
            <charset val="128"/>
          </rPr>
          <t>=CIQ($B105, "IQ_BETA_1YR", $FT105)</t>
        </r>
      </text>
    </comment>
    <comment ref="GC105" authorId="0" shapeId="0" xr:uid="{D8E5AAEA-7675-4EAF-AEC0-E836843982D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2977CA28-A38F-4C1A-B540-6CF930FD9C5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F21EC5E3-D167-4B40-B02E-9F3C6348FB82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16A3162-7473-4079-BBD2-1BF5BF433A2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739D7242-F4E6-46C4-93E5-A0D17672D20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4758306B-8292-4DE9-9455-50AA22CF3DC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4F3FAED-2023-436F-B1CC-F57DAC9B1F86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ABFA8687-2A19-4912-805E-D8F85CBB26E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07ECC59-62EE-47FF-B1CC-6ABB0BAF0D4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F483A40-F830-4C04-BC02-482C695299E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25AA266-363C-4135-9019-D7B1386EDE5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4CCDCB95-FE02-427C-8821-C25E9AC9893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A8082EE-52B1-4C89-AD6D-8253945A205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B0AA8E8-3853-4004-8790-28A9D68FF8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231AB34D-74D3-48A1-8F6B-2555C22C7CB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CDF2925-6B5D-47F2-A3B6-A7410DCAAA7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55DC13F2-03C9-4A7C-8331-546265CD5C5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D2C4FE7-55DC-4B64-AD7E-DE4AA4841A3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6D8218D-3F81-4A4C-9DD4-F70CDE94C2A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23DAB169-ECA2-4820-AF9F-796FF705B95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C02107D-3F0F-43A6-813E-ED90098600E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545DD50C-C85F-40C8-8505-F0EDC61A0E2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9EDDBDCA-F811-40C4-A182-0D3F2793E64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C1F3490F-1FB8-4BD4-9839-062900AF116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6927B6D-4357-466D-BF22-2522EFCFB8D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112AD68B-446F-4233-8438-3A77846221C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9E0AC648-00E1-4338-9B4D-00D23006841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7BAF15FA-FFDB-49BB-B17C-2C7D33D1C20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350F6284-DD1E-4EFA-B792-0B2ED8009EB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95283E8-3F68-4C72-BD56-2B61FE52FF3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FE7247EC-569E-4E76-8ABE-E05A69D71CB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E7593BD-DE58-4354-8F32-38D883E8727A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3CE390EF-C7F0-4734-AFF8-D015AA11DEA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729499D1-EB57-4452-BC90-35AA17B908A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37E41A6C-C610-4D75-9167-62B9AF43FD9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A09A879-9569-49A6-948D-E4CCB9D14876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0C05F60-A71C-41E2-B423-6AE563D463C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19B27075-7857-49E0-85D2-D923AEF40C7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B4AD9F33-0E99-48D3-952A-C5F776A53BF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C90A83F8-2321-44AA-B7CB-62201EBFDAF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C0446DB4-417F-4877-A3F1-9B7C0399073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2B65560-0CF2-4DCB-B7F1-C14173336B6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B32CE316-C504-462B-B7D5-02DBD020A36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499AF83A-1DA7-4E9B-8FDC-B6D8C25B0449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FE2BA5D-5012-489A-82F9-B4664FAFB87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25E3BE1-867E-414B-B7A9-06871D5C058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F030A06-A817-4E29-9131-3D3A4CB3E14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47C58FB-5E9C-4E22-BE13-BFFB0D50717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C7C517D0-7572-49B6-AFCE-9790AFCD739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BECB1E87-E25C-417E-BC77-A37532422AA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2DD13AB-CBF2-4FEE-B505-7A2A60B87CA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49E129E-54BA-46C4-89D1-4C490F25C1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AE03673F-5834-45E3-BE4E-09474ABACE5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82831B63-78B9-4E3D-9C8B-27632DD5B8A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A9A00060-5C9C-4FFA-B824-1A55FDAA0E9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8E755EA-0643-413F-AE13-607B05DE1BA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0FF25474-7100-4B33-96F9-4B76C8922C7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BF0A659-A22E-4D88-BEA6-91774C01E6A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E5B5DE8-DE69-4F10-BA22-41C0BE1174E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DE8C9066-EAC0-4C13-8BF3-34DB1E83077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F9256EF-C3D4-4551-A713-2694EB9636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B97FFBA-5535-4D2E-B6D8-5FEA4EC00E7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4FD7B7D-07FC-418D-B3C7-4CABA7F5AAF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0291BFBB-07F4-484B-B872-2933DAF566E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8F826F51-0542-47EA-9335-CE4EF46B02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2CE72CD-E27A-4B31-AE7E-D24ADEEBDBA6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17464B3-68F3-4090-8575-30D775CFD9C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C8FDCF6-36B0-4E04-9FC8-42DB9631A325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C236732-D7AE-40C6-8F09-E02A6229D0F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C8513D2-F6EE-4376-BDE3-4EBC7AC9386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436309A-9F2C-4F4C-8397-9AE9F4FDEDB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6A8E4CB0-4931-4E59-910C-77E2395CB133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E1403DEB-B5CA-4B8B-A3EE-27A7B036B09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F1D9786-DC1F-434D-ABD7-BE4DBA64EA3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D3515AD-4980-484F-8068-E04CFAD403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F894C735-C9F0-49A5-A24D-819346C0F1A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AE3C0FB-26EF-4CD2-B46F-BDD5923163F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9761B01-5193-4199-B229-886BC4813FD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CA579B3-F2B4-4227-B407-90E07ACF870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48F04B55-B166-4EC5-BB28-9F2B8C49168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C45963B1-DD24-4D6C-9C00-1E339E896AF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8169479-58BF-4C8B-B26C-65395ABBD34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C2E06472-F9B7-4B3C-935D-B81A8D3B57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8383365-CB3E-4B66-90BB-0CF77DBAF64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EA221FC-8FE4-4674-87F2-766B43444D3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E83D199-8EED-4CA2-BD45-7A1ACD79BA1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99F831F-58E1-47B1-918E-9A94CE041AE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B73C71D4-55EA-4020-9E98-F9B69AD0DE9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23B0948-8EF3-4A5E-922C-CD6858E0FA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9A810A2-8DAD-45D7-9579-99853AF67AA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18687A87-D69D-46B7-9B8B-18F30458372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5B10129D-4666-49E8-94A5-AC06DDE9E1A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AC4DD2D-2D9E-4918-A51C-19C11D707A5E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449AB1C-EB49-4A55-B23F-606EB18B4AC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2E1A45B3-3B69-47C5-A788-E2201C18F9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24672EF-25DA-4BEC-98CA-5188648E7C8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4966BD86-78A4-4057-812A-559759E7F1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79D6D47-2731-4482-8305-EE90E24182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F9DD2A8-61B3-40D5-B8CC-1419B4A74E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BF9F50C0-42B4-4978-BE17-E6C5DF0FD1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F0A04DD4-1387-4546-84D6-D4D3B28FCE3A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C24031C7-BAC2-406D-A6D4-0C7AB5A414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7D3E7AF-DE54-4EE5-A952-BCDA25A110F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46A7B36A-2D14-41EF-829F-DD3468935BC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C8A2608-9EE1-4A97-8869-71C82FBC100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E0165B9-8AAB-42CC-B827-39706FE01E5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60370EDC-9F4C-4EA0-986E-2391DA83EC3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FBD4A6C2-7AB5-429C-BA37-E06907571600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C593C08F-7380-4B84-9F62-FBC5ABB5588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9B61ED7-85F4-478C-A042-2938460CDE0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03330B8-5456-4C4A-95FB-A42A29B16D6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776AE3A-A005-4EC2-ABD6-6C17CD8C657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96AE455E-F453-4473-ABE7-ECC246A4CDE9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74EDC121-1A61-4F65-94EA-4655D753B83A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A1E2A59-C606-45A4-BC36-B39C48FAC3B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2DBD00B-1D6E-490C-814B-1661F1103B9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6B281AD-4B8D-44F5-95FD-09061651ADA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130CC7D3-C3B6-40FE-AA8E-A5A9E86DAC8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A44D808-62DD-4754-B426-6BA7AA31651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6A16A7F-ADB0-411C-B4F4-9FC053D9D69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E9E2C8E-D182-4FC1-ABFD-9BBC16C5D8A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0B3C865-3E75-4E00-8C38-8186B8182A2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9F6AA23-D6BF-4A17-B597-90ECAE39676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3E8E08C1-C15E-41CD-BAF9-CE35E05F9F5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4298DA5-427F-41FA-A7CC-0D8B014B5B2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FAD735B-6B51-452F-8B64-0C279248FA5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7D22191-2D65-4A82-B5B2-A45126178D4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1735A87C-B32E-43F9-9949-7CB9EDDD4F4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CBA6F7D-38DA-41EF-8C4C-59D99BCC2B5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A3F25D4-2E4E-4F86-9029-6A0EA2A0166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929170AF-18EB-47C7-8580-C8F9F19F869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A4908020-9122-4D4E-829D-04BC0A1E781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4E75A23-9D69-4FB5-BA94-1F0BB682C2B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D53A0C07-9FD8-4010-B45A-C6A14FAAD1D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D46536B-AA3E-4824-B4B7-37521F410A2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E5755CE-A2F7-4E62-8AF5-B635EE04FF6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DABEE36-8C66-4B0C-BFDD-64620A60082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F5EAB35D-8201-428D-B58F-1DC73862D3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4ECE0F9-C84A-4A66-A29E-61177AD8F68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EDAAE206-A926-47B1-8C1F-24FCD6E13BC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4982D9B8-4445-409C-AB28-6FF3B92D2D3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6D7E2D5-FA29-4D7D-B4E2-4F3ED980887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A8E60C1-ACAE-4095-8B39-BCC3368FB46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283A736-055D-4A5A-9941-929DFF412C8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E47FC847-2EF3-4DD6-84C3-08B719E3938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194E780-757A-4DD7-9E9B-F32AD727E13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1FF220C1-81B6-434B-B75C-9C8280264E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F552E93-1E11-4E56-9D18-00572E49F79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92AD42D-A50F-4F19-9547-4EC332E8934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CD78DAB-8E42-4D0A-95F6-F9D16492375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69EA008-A57B-49C0-A03A-86FA262BF7E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8481397-8319-4354-BDF5-BF538D3FE2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D073F0F-F935-4125-BB39-794D176739B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DD38F93-43A2-4C0B-B4AB-C8D56D45C3C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E45C501A-5B53-4C90-9F5B-4B05D9999E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3DC3579-5936-4E30-B5A4-FA80A1A0F5AA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61010D8-5E3E-4FBB-A290-FB3ED084C94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2F010E56-E91C-4468-8AF5-111BACB5DBE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AF25E6D-1DCE-44B4-8ACA-AE90E123589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E8F95904-8A99-409E-A44D-222331A938E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412C3367-2A1F-47DA-9044-D118106841A5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8813482-7329-4211-A771-FDF45DB5DB4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2E583EE-E36F-4227-8A76-02FBAAB725E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F15C641-F8F7-4BAF-A730-C079216DEB1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288C4D9-A429-4459-AE58-4C82BA19703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2FE4692-00EE-480D-B843-04350204DB4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DE993B0-319C-4AD5-8131-F4E2421D19C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2825DF0-EA25-4FA6-A881-72265E138083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1CDD6B2-51DC-4D63-AA7B-AB5935A67DB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4D68C5AC-F4D3-4011-8265-386DD4FD7FC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48A494BB-3330-42FF-88A0-FFE7A8966B3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5F45006-1EDA-4E0E-957A-505FD0BB673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3150C788-9E16-42D3-B4AB-F62D9C8BF9A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9B9FA50-D040-4837-BF24-794D2D92E2F9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E486C6B-A801-4CBC-B09B-1AAA4C6D073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B78C8EB-EDCA-4B09-8FED-BBD5F883B6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9753EC76-6F2B-4B1B-8A18-C1E87779B853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B1CCF03-4D37-4B9A-9512-76F4FCED0CDD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1A64F6AF-3BE1-455D-A2F1-67A1586A391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C0922CD-C23B-428B-93A0-387CB904928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8AA68CF1-9C3F-4180-BE43-643E23630F3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1E80FE14-FC08-448B-9F0E-F51151D4B88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926B8A6-2A59-43BD-A494-DD2964B0CEF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CED8B6D4-6519-4882-9757-55140B242E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2354F607-CE70-4FC8-B042-8E35B073AA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9471206-DB50-46E5-BB05-E9F988B1F0D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D1555C9-4102-4D50-851B-8A55D00CD8C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EA013E3-6D16-424A-AEE9-5D60A3E795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80F4A37-B2B8-4425-B053-B2086F5A9B0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4EB4A9DE-C023-4AD1-8627-209C2929741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BC677178-A276-4DA2-B365-0C5571142D6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04627248-2F81-4775-B31E-AB8F2345E4B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3E3A2CA9-70F8-47ED-91D6-B0E2B9B8C61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4E7AACE-178C-4E29-BF4E-A910F7CCBBD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427251C-F36A-437B-A7A9-F4A4CD0EC62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EDF06ECB-D1DD-4738-B4E9-EF3E5C3B42B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93CDFBC6-2C82-4121-8A51-7C59C870131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FDB1350-A8C3-497B-BEEA-A4133D076A3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8497FA6E-07D7-4999-9DA1-2AAC8787F98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8337F5CB-6724-4093-83F1-ED63BFBAB03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9A88AFF-DD4D-45A7-AA78-E5B6D0743DE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6EB8C49-34A5-4DA7-8EDF-7382DB8E8787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E3584CA4-E541-46B8-A5AA-D5137BCABC4A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D914500-2066-4E2B-A984-5447938BBFB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FCEE957F-F17F-4CBD-A22A-D493D0568F3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BF60261-8FBD-4B1A-9870-855BE8275F8A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2045582-8E5B-4190-A810-A53DFA3803E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B71F88E-72E8-452C-8EE0-42B41F943F4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05F68E9-93EE-4D3F-A816-05CF1FD7A70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0D6B6BA-62D4-4B47-89AB-F4F4C982EB2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233D0A3C-137A-48CE-861A-313E6D58D4C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1B27C5D-E78A-43CF-97D3-C4DA37D01D2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6A2F022-0F86-4B08-937C-A534F0FDACE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E494EED6-A767-41C2-9303-DC072808FB4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7AF0416-83C3-4A14-9200-31A2CCE0A03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CC80002-BDA0-4974-8E43-A165E8AAC4F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519883A-E9C7-45F3-9211-62A9BCD7AD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AC20C7FC-7921-4A91-8BC6-6B5EA07E604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5ED8189-63D7-419E-B093-96288250507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F81EFCF-A8F0-4E64-A219-10EE03ECB45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8733BDC-2876-4EE9-BB5E-B85CB79086B0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685BF632-DC81-4AFF-8D89-101A519BD25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3119A0D5-06C3-4AC5-876C-DE06651DE18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96F0AD0-054F-4A17-9AF7-5B4DB417C90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F0B4FB8A-05D2-41F0-8C22-D2E1A088F69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99944B3-400E-4B62-BF1F-E06E538B923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3E74E24-1F7C-494E-A067-14216C4F785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9462AAEA-E176-4182-B9CD-41E7F0E702E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A71EB99-C297-472D-A333-692C2EA7F59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865E2E10-85F5-45D5-B4B7-79CF984C25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58270C9-77CE-4621-9621-F19C96F5CC61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DD720C4-0641-479B-9713-F9B90DDE92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D9272E85-02B0-4165-9E4C-8FEEBD9980D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D6AD457D-7DD5-434E-87F5-06FAA9D9715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DE95B78E-5D09-4BEB-BDBA-705B55618BE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AFB3DC0-7B74-485C-8007-C23D17D3BEC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DFA05E8-5D5B-4E76-8F1C-1C9C37A891D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7CB0333-C933-4241-BABA-8948194DD3F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74BCC46-3DE4-4D21-8516-55244A504FB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9C33F4C-BD22-4C68-96C8-442B459C0FD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CBDC27C-6B1F-41E4-8FAB-FD4462E1F18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1E8D90EF-5113-4A1F-947A-03F7C3B3BCA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0BB83A69-E3CD-4958-9D01-88DFF0A580C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D7F483EA-249D-4496-A7AC-3F94CA95B57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D56A492-F048-4899-BBC1-E9C3246B088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5AE5634B-E829-4AAA-AABB-728A58D838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BF725038-22B8-43EE-A1F4-85CDA0AF3CFB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97A761FF-3C1B-4A68-83DE-9AEEF21BC46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6E27706-1298-4F61-891D-FA437A34F77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D0FE174C-35B4-434D-9BEA-09A0CE30BE1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22921362-C2EB-44EF-A1DC-1FB5872896F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A7E064C2-1545-4C9A-A69F-F9FEE045BA0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189C8C69-2FF0-4EED-8576-8EABD83DDA0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48D3CD3-8EA4-4F00-B4E6-C8E4431FB8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D077203-9F32-485E-A990-67C1994F802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6D951626-AC0D-4BC4-9049-611365DA60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9B8AA3C9-A73D-4505-9F0D-F18DD947695A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058A943-2A18-4B82-92AE-F86BB4A54F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7EFA8A9-5B94-4271-A50A-C5EEAE3449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4DF47E9-AE88-4419-80F2-F280F99B21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7965E7D-253F-4AB3-8211-915E779C2D4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8B2D8EB-492E-422B-A53F-B11DDCB4080A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BE63E39A-C029-4A88-B990-B4D983AE193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08F5A784-0C36-4C0C-9630-E43DB80C6814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6B376021-A4F6-43AE-A59E-DA016A22D4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C5ABA46-8C9F-4893-ABB4-EDA06BF6C8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0EC2B1C0-7DE9-43FF-9712-DF7ADE8D237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BA9887D5-A489-4B46-BED8-A98B5144A0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CB3D022B-575E-4D53-BC2C-EC5B11177B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01B9F0B-620D-416F-A88E-4E0B10F70DE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BBDFAAB-D0D7-47E4-A734-62E081BE243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DA87B318-E1E5-4EFB-9977-A5C49A44F11E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BBE9E32-577C-4BDE-AE7F-AEBD088AAE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F34DF893-CE7E-48C4-8394-0430C49C8FD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33283401-1AB0-4E4D-AB24-1CE759DAD52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A08FA46-03B7-4BE9-A9DC-88447CC8CFC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C0C4664-8D33-4A39-98EF-013DFE04DD6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65138D58-07E0-45E8-8391-58EADA0A723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4EE6AAD-5D03-4C98-B7EC-CFA5817A7C3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17FB9524-FDC4-4D4D-96E6-0FB3DD698E2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D5E641C-B58E-4239-9F95-DF5DB17B58E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F7A3EB9-F2C1-4F59-ABDC-B94719F88AD7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E4C6A37-215B-4AE6-AE0A-DD4BB25A08E1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10EF520-960A-4437-96C1-18F833FB8BC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DC1C189A-829A-4737-A4D8-4BAFA36FD3C0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A534CE9D-7B2D-47A5-912C-B1B7DDD7005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D5F7A97-827C-4AD0-8CE2-F7D95ADB5A76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52B42E18-2797-4922-BCEF-D20A841A9AB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7709AFD-0FC2-4A99-8B89-A611EBA2B23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666CA2A-BA73-44FD-85A4-13AADA7BB68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2D026D0-5E65-4563-9C42-93265BACC7F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4AC0396-5386-4462-B1AA-B777C453744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AE19EDC-B635-4B4E-BE7E-91D5C3A9ADD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5BA9819-7F19-482C-8D02-0EAEDACD1BD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37AA076D-4E64-402B-84A6-DFAF3950EB0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0202B51C-8379-49F5-908F-21A1021677F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5789968-8590-4487-9FEF-41331878B6F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084B32F3-2346-4390-915F-2CBEC46257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9C8B2CB-8165-475D-B062-400A1735CE7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27000678-4B71-4279-89D8-AF1F6B22013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6AA98FFB-950D-43A9-A33D-9CA435035D2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1E200C2-97B6-45BB-A139-F2E554CF5C6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618A8C95-7221-4AD6-9341-DFD5BC33205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621BB20F-F54E-4004-991F-2091602FB2B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54BB9FB-ED4B-44EB-811C-9C88453E1BB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5F26811-0344-4E38-9970-4A5407C970C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13742FA-9577-4F3C-9AF6-7209695DF83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C9B41E41-4B26-4E9D-88A1-08C4CABBB8C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CD7ACE28-6075-4636-BD60-171D2A301BB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BFE56A49-830A-44DA-B640-EC7D9D41162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18A0AA67-C16A-49EC-94CA-8F7561F8B3F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909F3274-B384-44EB-B50C-30B074DC269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A617053A-3867-4CD8-AB29-ACD23AEF42D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77AFA13-90FB-44A1-82E1-A5CBFE742E7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C75DC8C4-3DAA-4F4A-9A83-03568E9CA8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B7370096-BA83-4ED9-B648-1789A5E9279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A4B015BD-4AE2-45F7-BCD4-222E8906773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B36EE7D3-82BC-4CB6-8AA2-A2A75523CD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7E214F6F-873E-4C1B-ACBE-21C8D746081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C9514867-D433-4169-A64B-B21F1C01670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287179FB-2E8D-4BBA-96C0-0D3988C7C43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88EBBD4-B203-48DE-B089-26637085D60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0F51636-420C-4276-BCB8-5B67F1C713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6DFECE12-0D8C-4A82-B9BF-9E25DFB6A6D5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7CF107C-943C-4F9D-9D91-6336EA23C69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799E7311-6286-45AB-B07A-0E7B8FE2BF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80D3B75-0BA7-4F45-AE80-9BE3D64ED55A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957CA53-ACB7-4BBE-B9AF-808990E5742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54BF213-20DD-4D9F-9650-260A774A2A5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1729992-BB25-41A5-BA2B-784A4E59B0A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2E9D5404-5A20-4775-9E34-C43DC38CE81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A8C57FB-B47A-42E5-AFB1-3A07D94EFEF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A659383-B67F-4083-AC0A-3EA6B6955FC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2CDC5C09-4814-4D8D-AC30-E26AC3193A0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DBED841-8E52-47D5-ADA7-FC2913641AC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75352FD-1F1D-4B7C-BB02-CCC764AB33C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126FB595-26E4-49D2-B1A1-E91EB014C89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017BAE71-CCF5-4799-BD9B-9F261F56F72E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0653D2FE-9297-4EFB-8B63-5DDC8D51743C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2477746C-2CD0-4CCE-8D29-1DB08F0A811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2F564A36-5F76-426E-80C6-9B561651B99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1E2545F-D872-4BFC-B1E2-F1A626FC54D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747D05C-437B-4311-965C-E999347F4F1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210C23E-6DE3-45CE-87A3-4E39C0F6015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F157A568-8D26-4C82-83BD-BF7540CE1B2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B7DF533-DD0F-4D80-B023-204E42A19D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186B66A3-E7E8-40A5-9034-65C9E51E99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CC8DB7E7-701A-436B-B0BD-B40629E8658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0F33BCDF-4E06-4F7E-9276-D69E3CD9BAB1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BC40715-055F-4FF1-BC0E-DFF68E748C7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BA5996E-D77C-4B88-8A7C-CD34CA73B6D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589AE848-FCC4-465E-9E39-0AB8B528A23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EECD7FB-0A81-41E7-839D-B980B5CA88D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303CEF9-F4F2-4164-AE2D-9EBD0473BA9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570038F-EDEE-4638-A291-44C0F3100A9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EEC9F9B-865F-4916-8AE7-8C46006616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554286C-2F21-4C1E-8419-B1F17BB6B4D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F2C3E2B-EE6D-43DA-864E-0B58FB59A2E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13E3B03B-E74E-4B72-AD61-D2EA995EADE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14FD1CA5-EF7C-41AC-B765-9A07D58D982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39D38BEA-E488-4E31-BD46-F8B0E8FDF2A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1FF3707C-A0CC-47A7-936C-92B7F16F326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8A0DD84-6637-4144-9F69-AB669224DE2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AA19F2B2-715E-4FE9-84A5-D211913831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2DBB256-9F29-4A19-8284-AD7E61F7EE6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F5F16407-D063-4AE0-8E37-0937A04F4AC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4441D21-C18F-4B7C-BE11-07A7C8CA9D3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05F4121-8F5C-4AA8-B07F-6EDAD6D21FC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10D6BEF5-A54A-429C-BD9B-928AF32F23D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15F00D96-B0F2-41EF-BA02-8F6B6DD653B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C21E339-58AC-40EB-8BDD-094CAC5A30C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787A1942-A9CC-41A1-8677-2D5D5FCE920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8045AC7-2C1E-4E9D-BE67-39BEB97F7E1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0506BB7E-D5AC-422F-AF24-3719899DE31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39095575-B028-4FF8-A134-F5F8C19EA97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A1234685-DBE1-4B42-B8AC-2364AD500B7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8C53388-0DFE-4F15-9DF2-C322E03DD1D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E51AB34F-3CF6-474A-B79C-A427A83401FB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8F02B3EF-89F1-408D-B0F2-25A21415014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AC743FD-D263-4947-84F2-0219F663756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330AB59-5C27-4A7D-9D36-D3ECCB71B13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2C42556-AFF0-40D0-8E08-DC4575210DD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C505410A-EFA1-45DA-8C20-936CF0CD133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CBF68C0-5231-4DFE-8A7A-B70EB32D823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68278AA7-CE21-441F-86C7-C22E0CDACE4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E16A19A9-B191-4884-AE0C-369025C2459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B8D7C475-CAA3-4024-B499-FD183C89DAD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46C71CF1-2684-4BA7-90A3-EE2F8DE717B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B4231BE-BACD-470E-A4CA-FAFE57409CB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8F67D64-7021-4985-9A21-59307D79AE9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EECDAD6C-887D-4806-9E71-335F185BDE8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ED209C8-4229-4601-B217-30B62FF23EAE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3463B74E-08FD-4C88-9789-AAE0444D897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289F60B7-9B8A-43EA-AD4A-DC840F68483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4A1573D-A35A-4D49-83C3-C7CE9776680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59DB2CB8-C82C-48D2-A494-E7D43A3951C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1B299C2A-EE4B-4BFA-9B84-0FFDF7A02BE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0E21CD4-EF17-4DEB-8CB3-1FD86A02C29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7ACB9C27-E8EE-4CAD-BD1C-16610ACDDF7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1CBA0D2-62C9-4EB0-A633-E6054196802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6AA1975-A91E-42AB-8F56-5B2A58ACDB2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2E90946-AB6A-4DF6-AD26-BCD9A07600E2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857F794-0C4A-48A8-BB96-3C653DB2DF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8CFBE22-11B2-4FDA-A3AD-DA7024D285C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5ABF7DF-09DB-44BC-8C25-71E54231120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1A875C90-5EA0-418E-BB3A-C5D60704DF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22021913-832A-4B6B-87CC-63D7D2F863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413EEC20-9A55-41E2-880E-0F5C4727E56A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13934E1-DAF0-4CB2-BE99-85140102BA8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40C3C48B-8ECE-416F-8EB6-95CDA9CDB5D4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7961CB5-F326-44CA-9751-FCC5EF8F497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2E1C6411-6304-47FA-BFCC-9FD6ACAD411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CAE29A23-C18E-4172-B072-F86F1E1FB5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92AAEB83-791C-4CE9-9BB4-43205545457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6257B730-5D1A-4AE7-9295-743AB81B25B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6F234D2-6EF1-431D-8DAD-CCDD7D6AA44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A6195AF-3833-4B14-B102-0AA6784EFAD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8AB6AFE-CCBA-4200-B204-7B91BF08806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514DAAD9-B7F4-448E-9D4A-636C4175C556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AA93A79-D5FF-441A-BF2A-405C2BEF131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FBFED1D-A180-431C-A64E-4D17FBC6DAE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439FF04B-B970-42BA-80A8-B2CC921D327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5B3B531-80A5-4E60-AFB2-C2F2E473ADF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095F9AFB-9B46-45EA-B219-247AB9F7657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D5353FD-7023-4BEC-A2D5-8BD1E3F7A53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513CC2C-AB4F-4814-9CB3-A762C20E7F0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123257E5-E81A-41F2-9745-EAA983BCDA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CDBC273F-1A98-4C9D-A465-08D3DDC473D0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BC7709D8-FAC5-4C67-8590-F36DD0EA72F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2FA4C96-F4BB-41C9-9EB1-4932ABD67BD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22722B2-0DDF-476D-95F5-6C4E6A57A4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A7012A2-7993-4CEC-8B7C-82CF7EDA22A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B8ED4CE8-0043-4300-B7A0-A20E97654F0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B01641AD-EB15-42F1-8CF5-D91972C1AE0E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3E6793E-4573-46F9-8654-9B0C80CE13C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60993D36-1640-4C44-BEAD-213FBAE3CE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5A44FAE-5851-4D21-820A-8DBB6E27A1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D861075-2A56-4EB2-998D-4F3905AF050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4CA1F01-B23C-446F-B1D2-3C01F063DD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62FD02F-2E15-4DCD-9B87-317E3B2DB2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87BEC75-407A-42D0-9A81-A9DC561A76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42CA459-B610-4AD7-BF21-CE42C50DD6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E1295225-CD5B-439C-9236-865169E13030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80C354E7-4EC2-4030-A110-63CC75C851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E084A36-8253-4BA7-A8FF-6D88A8848DB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A0271C4-26EE-4355-9FA0-D0F65A799A3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F77F0513-3D65-4C98-A898-B6E044A5F49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518E9B7-DA08-4F17-BC52-17695303620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4A46169-C51F-42E1-9256-3E58D215AD4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BC3C89E-6D4D-4A76-A741-4D4AF310C85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069129D-1D76-45E4-A024-C78E06E640F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E249575-2DCD-4B43-9D75-215435BBF476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1AA930F-4994-4076-B8F1-ED84F50E238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170F11A6-2A00-49E3-8A9A-FA6E6FE7A6D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6AA0642-7DCC-4F7C-840B-208AE86E675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E8B9938E-D8C8-4F3A-874A-7CF57732AB4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A766E37-A735-49D0-BC2A-1B7F4B6F13B9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DF14CE0-FFA8-445B-9B4A-756706D13086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905670F-343D-42F2-AB8D-DA053EF89D6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AFA5367A-AFE5-481A-81B7-73DEFACBA2E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ECDF177F-514B-41A6-AEFE-697DF99E217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1347F76-E067-4683-BB27-CEAD854F7A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3C2C9673-68F8-4255-A443-1F0530A9966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71128874-D553-4391-B340-31AE5F1F20F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4564975-1ABE-492A-B286-FBB0A38D5B7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EE7E4EB-B5D8-44BB-8ECC-93DA2942845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1FE916F-A627-46F7-BFA3-27C29853049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406EE0E1-2AEE-4DA9-B6AC-E65B9A01050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09516FE-B943-4109-B69A-A66B8A07B7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FEFFAAE6-7FDC-4B2B-9BA5-ABB5CC75C2B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B715C9D5-A16F-40C4-BF7E-26A084AF5C7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5FDB8938-5AB0-4040-8F99-1C7185A14F8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EA0F30D-A913-45D6-8982-44814B9114A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808C64B-74CC-4815-95C0-00987743ED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1B608973-C5AD-4B7A-A8B4-3E651671E53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813E8D7-C198-453C-B1B8-F7A92BA122A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FE5C9C8-35ED-41A1-838A-2988F59D017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F7A65AC-6EA3-43C4-B6BC-0A81175BA02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3B8D4B58-E886-4872-B621-1F693BA584A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F5A11C3-7031-4BBE-9D3A-1F48614B3F1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07B489D-0AAE-4322-B133-662674C9DE3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34B5EA75-6934-481C-9F5F-6F3ED06DCCA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6AB5830-6528-416D-A7FB-E8BCA8B069E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43CD0F56-4AAD-4C2C-876D-258A6ACC707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908DFEEC-193C-4AE4-A222-31E2969BF87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E595566-6408-4923-B960-195A843A4C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CE87EB0-6C2F-4DCB-A9F8-3B0DCBE729D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F7442E02-4FA0-45E4-AF54-AC2D4FA3FC7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AF5B5FFE-DCAF-4335-B621-663D3F71D24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E7B0B49C-D629-49E1-858F-A9AD6F1AA83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D0942A1C-8793-41B6-A79D-26376C06A0E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04D9624-6B9F-4D65-B589-02EEE89FA4E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9E7DD72-9816-4441-BCB0-2F2701D2165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C361961A-DA6F-4C67-AF13-662A42ECCD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10CF9542-F041-42A3-96DA-87174E83DF9D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73179AC-8DAB-4F91-90A1-2A6E6A0BA2D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1993658-5415-4CB3-BA1D-DFE7BCEEF2F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DE5C7840-51A1-482F-AEA8-805DAFEDF779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2F4532E-20E8-4536-BADB-C52793E065B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843D6C2A-0FE8-497F-A4D1-B0DDFE55B4F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3694087-8B88-485B-B87C-14ACDFDAF11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E539D509-81D6-4B92-B1F4-EF6C3ACB72F9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E90C5CD-E9A4-4EB3-97D6-14B0C5264F7C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F132E8EB-9303-4806-8A98-FAE06F98D48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3F475F9-58AB-40B3-8A24-46B15A2C7F2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700022D-8DFF-4C24-80AC-55C04192845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4DD9A92-568F-4011-9FBE-B9B70F70A88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5D2D5894-7DC6-4ED4-B3DF-A1572A28868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9268A3F1-9C2B-4364-A86C-5FBFDFD1CE3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67AAC0D1-E96E-4A8F-B0FF-C3DC6F89FCF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9F6BC20-38B7-4AB7-829F-622D1CAF67C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80920E17-9192-4047-9A2C-1873723BCC5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2ADA805-1641-443A-8E12-5A9899468D0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C6FD6D1-CA6F-4FF8-B249-B91C932A269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0C3E932A-95CF-42F7-8C3B-63ADAFFF83D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28FDBF26-E18E-468B-A147-2DC822C47BB2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BE43D5DE-E170-4145-8700-7A5FF181AC0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B5BC6BA6-2AA7-4ACE-8036-6F0E2305D3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D4426FF-E97D-4A18-BE59-5F56DE70AE0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164541B-CD5A-40B1-B363-3B8890F6011C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DDE3052B-C110-4755-B50F-8F530F16864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DFE23AA-CE60-4A5D-83FD-8D8096245A0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BBD1CC4-4053-44A6-A1AB-A76099DC50D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AE5556C-7B1B-41D3-A0A5-4D5F8C48BD4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BFCFC6E-8842-41B5-AA62-A4855959A6F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0DA4D15-7574-451F-923F-9901BA43166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B0BD051-AD51-4A31-B9F3-A5B09C44545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809608B-BBC1-4FDE-85C3-D66AEA855C5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AFE35D4-EA41-4DE3-A48C-C2BF938562B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A4180566-5112-4726-881E-6DF4FBB18C0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2E630EE4-994F-41FC-8655-B4EBC56847E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0924A254-13A2-41E7-9B82-A4F51ECF83C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3A22F11-4F1D-467C-AD88-0E5FB4B6DA0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09630DA8-E8D1-4F3C-BFC6-BEBB631EA87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79B2010-D435-4FE5-AA67-AFFE68B1DFC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8DC82DE4-567D-4150-A5ED-DC4D5319063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44A9834E-DD11-4CCB-A1EF-75CE6C1F648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5AFC0C14-3344-4145-9E1A-441EF4719AC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B9AB2BB-FEA3-408E-B3B1-8A42D6CAE61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9ABE03A-9A6E-402C-B276-8BD97D947B5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19580752-A9DA-4D90-9554-0621B957255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7BF00D7-706C-4AD7-9B3F-BF5A29AA9D8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A121938-2087-4A22-89EA-C14B4D43F2B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916F466C-F4AC-44E3-B419-16AAE592D68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094A7EA0-664F-43EE-A9A4-6A9625E2AC0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2E094B9-3BFE-49CA-9F32-C682DDB62E7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C3E0F85B-57E3-405F-8A1E-D2567ABF9DF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8348AEE-08E7-48B9-90C1-1089F46614AD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533442C0-ABA7-4ED3-AC7A-7031AFB6F37F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B966870-2FE4-46F0-9136-98FD3FBAC15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7D007EDC-9445-4F8E-BC45-83163AD74AA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0D98CB3-7187-4E6F-827C-18A8EE758B2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B95BD82-8248-4C4F-A480-BB6E1E06505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BB3E1B6-18AB-4CDB-B857-DE46648A78B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C653C307-DC26-48ED-81E6-EC8735D7037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AE8A1584-8163-4BBF-98AD-2D96A2BE030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C82B39B2-D7E7-4072-A3D2-944860EDC5BB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6932365-A7F8-4B9D-A685-6EEC2097D21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C433C2F3-E606-4FF5-A26D-D0A50B59E7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4F8D7B1-7B39-4181-9786-678F13FCD4B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0A8D64E2-12CE-4DB3-81F7-95A7E747D08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FA3888E4-062E-40F9-BD0D-8A6F9523D6B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DDE822E-AD98-4B52-8557-C844553D7C7D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9BB87FE6-6BC4-4749-87D1-B4B12CCE338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072A6615-F37A-445D-BC14-F345C1D1706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D62E546-5E43-4B17-8804-DC788FA757B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12E1242-43B8-4F76-AE7A-52BCB1201B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14AE0419-6698-4E6B-BE23-EAA41023317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6A5BD375-7596-417B-9D95-D45A1978F01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015FEA4C-184F-490C-9B57-0B7155E22A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3FAB97C1-4774-4AC2-B32A-2732056B935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79A45424-C1FC-473A-9054-5515BD14E76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D67F975-73BA-4B9E-8204-4D9F4301F24F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5976B9E-CC9E-45E5-893C-F9A35C40D4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1E4B9DE3-D016-4214-BF2D-3EE5111109B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F2EFCBE-67BB-4735-A23A-B389E00D781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EAEF6BEC-027C-4F16-8BF5-C5F3D6A826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8ECE572-5CD9-484B-99AE-81BD3D8756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6848348-E920-41E3-94FF-E8E44533799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6106465-E393-4D98-A1D3-78D73B8237F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B33421AC-D5AE-431F-8FE0-65810A3B0DE3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F1D0761B-A085-4621-A69A-19811A6D0D4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ED3334A6-30CE-4C53-8C42-02908FCEA1E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8B746F5-1266-444D-A67C-1513B20962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CCB954F8-9039-40DA-8369-BBB8D68145B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C712D124-210A-4B11-BE57-2679E1B593C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AAE546BB-0EF7-47A0-8616-53FC95B374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008CBA47-7291-42BA-B72D-E4B2C364B7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3AC440A3-6900-40F4-AAD3-B9383458767D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56FE8CF-BAEC-47EF-99D4-CAEAEE201AF2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B654F9E-36C2-4000-A87D-D0237210E1B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DE09B8D6-E90D-40F8-9237-CB983B81F0D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F568E0D2-CE7E-4AE6-B973-DC640A475FC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35F8901-889A-41C5-83E8-C9A2B658D36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D6B6873D-52CF-45D6-9DC3-9CF0BEB1D7B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46B2FA11-E256-4CD7-8B7F-549018E525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F58CA9D1-E27F-4E9A-B232-CE64937C203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FDB98CB6-7648-40C8-9160-B6687BE897F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7775691-5372-41E5-AD92-99EF0F5FEB0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6F14A3E-2061-4B13-A210-91E179D11F2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F8DC5F5B-0746-4B38-BBAA-EF1821EB79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9D398C7-6911-48F1-8D19-903969C69D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3D5F48F8-2927-4AB2-9923-73FE373686F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ABE229C9-A51D-4E97-B243-60867692BE1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0B32765-533A-434E-A082-FBE0481CD308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6E3882A-62D8-4A7D-A71F-22938C42CB2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31A85879-5F25-4A67-978F-08174A1A96B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719D4DA-7F1B-4213-8624-29DE48BCFA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FFFA41C-2679-4650-B40C-83B137D3073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EBD6958-A856-4E8E-BE6C-8DFD801FD1F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2F318CB-0E96-47C1-A0F0-F35EF7CCA8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BF573D3-4126-4952-AB23-14F1AD89D6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757406B-23CF-4C10-95A6-83B2010F14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6FC0EE0-D8D2-4CD5-A25A-A93D72B1483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2F2F706-C5FB-4BA3-869F-BB6ADE4199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D8B002C-CC37-4178-A7A8-734338A3321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38CF2DE-A356-439C-81E0-1B6385592F7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BE81C432-F344-4D5F-A260-474504EA8FF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1CDCE72-8E24-418A-AFFA-DE2C48219A2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EC7B9D4-E5D5-41C0-B256-5B7F9B103C77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120CC50-1392-4686-BDEA-6F94A865899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01A64D8-EF9E-4447-8B98-31855908236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054C3D24-1DE4-4AD3-B9E5-C8CADE465E2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B87D025-7B04-43D7-8303-E08A0DEBA51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04AA3A4B-0AD2-47C5-BACC-CE81D52DD1AC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7228821-7DCA-4997-91E8-A8AF3FB15ACF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747E33E-C172-4873-935F-D6AA86E5AD5B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F8B3C49C-1AF5-4F75-9BFE-FBA78719188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B62A72DA-82C8-40E5-B86E-24BEAEBBCCA9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E4CE5AB-CD56-4A0F-B35C-77854E36C4C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729E2786-8AB0-4010-B8E4-8F7D763C98C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F158E17-E3A1-4513-9810-85C6B551D2C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E91ED23E-716B-46EB-8719-AE5978B178C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7CF9FC79-CE64-4223-8877-916BA6BA821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3B472192-2F86-4EB0-B586-E2E275FD095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7EE7EA2-36A8-47DE-AA2E-CD714AEEF58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4595625-9B0F-4A6C-BEBE-98564BB0E66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B08E178-6455-4663-A2A9-AB3975B2C2D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6CD66AA-727D-4F8E-827E-465BEAD3FF4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911CA52-4A5C-49D6-8C00-3DDE769C6C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EF4A787-824E-4E0D-9641-2FCEB888EDA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20FA86A6-33BE-4768-B8E2-B82687EEF36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97693A1-831C-430B-A1A0-331C6DF7E19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E2CF209-8A47-46E6-9F72-423E76C5CF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E8A1DB0C-8919-45B2-BE2F-2FFBFA31D4C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FF1D39E2-CC9B-4559-BB29-93EC571F6DC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159F50E0-06A7-4F3E-A8D0-C2DFF18C84A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D9E76D26-E7E7-4DB8-8102-FA898A01475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F87F0A5-CFBF-48A4-ACCA-195F9421427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30629EFA-12FC-46C0-93BA-42EE485936B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BF1E588-4EED-46A2-B2B2-B6649FADF73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3575EA24-FD91-4611-AE34-51ACB6318F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D86E147B-AA10-49C0-AFC4-8E3761F6109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59C62A95-9521-49FE-83F8-4B2CFAAB0C4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6CB2708A-0966-431F-9BB7-5002C4012D7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EDE0FCF-2271-40EB-8A9B-1EC7876F857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BECBB1B4-AEB7-4693-92BB-C1162B7E7E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7132A9E-1FD4-4810-A064-803FAA02474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DA89CD37-BA9A-471B-85B4-BB51F86C37C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8FEF9C1-58D1-4A55-B74E-71DDA6FF74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D7E2E2C-F441-4D3B-8DAB-C984D4AB40B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8112A563-D399-4886-BC11-5C22C2A3FAC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6A57C784-EB1E-4A05-BE3A-D3DF296257F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8AC5D524-9773-4C25-AE3A-5AF05186463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F7ECA0F-B051-4DD1-8906-BBDD14CB05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9688C3CD-3AD5-483C-90A2-83FDA500941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D6B02F9-809E-4235-8EAD-E08315D2321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7984C8C-F9CE-451E-8E6A-AAFFD26739C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E406A567-BDD8-4DC6-ADC4-AECA715B208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D3952372-5E49-42F1-96A6-3A2334BACB2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4B68260-E8F4-494C-BF66-7A29203BE20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5C71D36D-82F8-4BA6-84D2-93DA5E88F1D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8175E86-E2E2-47DC-AF8B-42A0FAD36724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3FE4571B-10E2-4120-BA7D-6BE9A3919AF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0D647ED4-1862-4F46-A489-65681C358FC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09146DD-82E6-4791-B4B2-FC9363A06F6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BCD58FD9-C3ED-4EE2-9B06-E44F3AC5ED4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210A2F81-A9D3-46B1-B099-BCA3F2736B7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D71BA2B-8DDD-4FED-B64B-2EECBF3105E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7443DF6-90ED-43E0-A44D-780171292A4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5AD074A4-49A1-42FB-9AD0-A24B5E04163B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38F67997-1DBC-4A31-BB40-6A96C368F4F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4705EAD-C5D5-427E-B6CF-A405029058F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F953FF3-CB23-4A8F-BB0D-3EE79B434C9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981B03D7-6493-4444-A0ED-95ABD40C2E8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107810B0-7A3F-4792-A534-1368F8B199E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8B1B47B-8B10-4FC6-AECD-394617E97BD2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3B5184A-55E3-4CEB-96A1-94BD566354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4C4C1F8-CC83-4D14-93DC-F510F382470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96FA8E57-FF5C-4050-88A6-8B2E9CBA3B6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65ED13C-C40E-421A-91FB-A94735D60150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5467591-7647-4207-B1F4-CBEA1AC2A7D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E1555BB-7C7C-479B-97F7-3C466C43EF3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3E0424D-7A7D-4E2A-BB30-44948A20FE3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4BB7773-9A83-487B-AC06-2BAE54809AC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B23E08A-931D-4B8D-AF81-B4EF7D519F6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E32161A-10D9-434B-89CF-CCEE1FD479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B1EFB27-3198-474C-AA28-0F3C329179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2F2B13A-85A3-4E17-94EB-12CB32F1524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B67C56C4-C333-4A9B-BE95-D7F4ECC623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265D6687-7FF2-4700-8C37-F98AE955D1B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5148FA87-354B-4362-9B0F-43DCAE4BDCB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D63BFC4E-A68B-430E-BA05-298FD1C7FB6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2643600B-7AD4-4249-A756-44B488D3F35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C04A625F-0288-485B-A56B-A579D9FBBC6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69B8FE3-CB9B-419E-99E2-5A537EEF4DE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5A41DB0A-E388-4C8A-BDB9-E36A309C62A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F39E28D-99CA-4140-90F7-E6A1DECCB89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CD20345-0ADC-411F-B633-8A118E0C4E0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1BFFE74F-A8EF-4D6E-A0B9-7A8BEB04C25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FE7835D0-4F73-4828-BF4A-5C26843AD23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3D3E040-7C5F-4C49-AD96-616F4CA9862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67EE22A2-47AE-4117-99B0-E1550873B3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6F8D3D0-ED59-419B-AE0D-1D5AD473F89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D9D7F5F0-40A2-4097-A08A-1FD6033568A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5950C59-09F3-4B8C-AD45-10311582D0BA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8E6E3AB-8C3D-4A50-9E8D-15B2CE08421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E3D9AF9-5DF1-4492-A1C3-F730D3DD912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2E3850D8-79B6-4F88-A39C-602A3F47F90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3D77448-F759-4E94-854C-336E706DD18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3D11C79E-3F75-43EF-BF24-1E97D63BF76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ECE07735-DE52-4872-A0D8-A09A8502DAC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C583354A-2C07-4778-88AF-90EF3D92004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E15487C-DA75-4869-AFCC-F842820B0A8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6DF06477-A203-4D1D-A5F8-3D7526597C8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CC5F6F2-8308-4033-AF56-B3772221033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8F12FC17-C8EA-42E4-B0C1-882330ADBEE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8C11AC5-E359-45C8-A577-B863C3D368A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DE1F42E1-0D72-4136-869F-62796A8E24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CE356704-5B13-4A3E-BF79-9DF50ADAE6A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39CF910-0187-4AB0-A5CA-95E7B4813A3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0A3FCB3-3ECF-4DFD-BE33-208CC052E411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035BD14-5A30-43C6-A1DB-78AEE86D975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C4A79997-1606-48CB-92E1-FAFC8C45E755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7A04A1BF-B393-40C9-88C8-44CFE7104AD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3DB9745-4D1D-4810-A900-DAF2DE6F5F2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4FE77F2-312A-4B08-842A-DB17D37CC8C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47CC8B63-E3C3-4B4B-98F8-F17D2E9F73A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CEB2756-7675-4F4C-A284-3ABBB80EBD7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D864F19A-D1C3-4168-A06B-F4805058350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AC49E81F-9773-4703-A547-068F5C3F742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6C5EB70-B9A4-4373-A1C5-1EB4DA6B9C9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4F1F848-191D-4851-8BC5-42C8A597A8A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6A3CB1C-4C0B-40A4-BA1A-A5512AF22D8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262F138-49E4-4FC3-AE7A-CFFAF0C05C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FDBAC8B4-9F9E-4C13-9E1A-94144FDA34B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DA05697-C782-4574-83DF-7BC3AE66667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E8D8C707-D9CB-48B8-842D-0A7899DEABE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6EEB636B-F702-4714-A4D7-A2371A8157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CEE5CFA4-F291-4008-99EB-B4E656AD179B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6A8D255-5AF2-4199-B333-33290EB0F7E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A3E7FE88-67EC-4882-97AE-31EA0D0E7D0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2CA236D2-CCE6-4020-9DC3-76A7FC4795C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7C64FA4-D92D-44F6-9327-E9A85DC5F078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8E2D159-C7CD-448E-BB7D-592697F867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87FBE475-C268-429F-9B55-BF9199ED1039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6D7CEB85-1587-4AAA-9393-02F633AE350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AFA2B1C0-3AEC-40D9-9483-732D6F8B79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0DCFEE1-CA50-4BFF-BBF7-0213B57796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2168A56-C78A-4B9C-BC25-B11F21A21C15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060E5B7-12E5-4A3C-B9FB-D48BA56F2B4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81CD3A3-0FEE-4D85-BF36-DC705CA80BE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B02E4802-2D4B-45D4-B0D3-09F971E9B2C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72F0060C-2B09-4A4D-8879-E674B8C47E3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19C8A20-4BBE-4DC7-AD68-1150F4691AA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9785F20C-A4EF-4DE4-8D75-834D38371D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99D948F6-A0B5-4CBD-80A6-110BF0AD24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DA3986B-1B1B-451C-A89D-AAE7051C0E1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2485BA1-9EE8-4913-8691-C53BB5C498D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BE74B62-3998-4F35-836C-589F91CE272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0FD232D5-4503-44FA-88E2-89ED2C6D54A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4EDCD75-3319-4837-82F3-F6F4B6513D0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F3300772-337D-43D4-9871-1D54316E65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A62ECE8-99E3-41C4-8E45-03A9AC4740E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D56F6AAC-9535-45A7-8E46-92CDF63B8AF7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B35AC2F5-ED4F-4A02-9D64-9F6C6E238CDF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DEFB67E-89EC-434E-A832-73409F55957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913FDCB1-57B0-4E7B-AC24-8026B09D2B4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EEF577D-77C0-4070-BF41-B9523C82E8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19C5092-F66E-45D3-9256-CCDD17E14B4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A8BA366-0A07-4136-8575-0269A8AE91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E3D864C-5691-4DBE-8D06-A5A0DD8323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BF542DB7-03A1-4BBA-89D2-FE6FCCD1D0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607DE86A-16E8-42F5-9A83-0B2675D108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FCCF24F-03CE-4083-BF93-EF921F99443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93717A6-8E61-4D6C-85E4-080B2CEEFC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8C24088-0972-4DB1-AB8A-981A51C9A14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BDA5BD4B-DC7E-40A0-8955-CE9C4476C22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21FF709F-F4D9-4E42-8919-F9D63B9CBB0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0D13E673-6AF7-4907-BF79-A904E7F7C82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79370B24-C206-4C17-9656-1039B7E9AFE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E8A71C4A-353C-43A2-8231-286B18DDB185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C32DAB6-625F-4A29-A0CC-8C4851DDB495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810467A8-81F1-42DD-A2AB-AFE354CB77D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CEE26FB5-BEB7-48E1-A3F6-99D1C05A3CDF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903D2E9-4BDF-42E6-8425-273BF47715E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6B49D9C1-0926-4670-98DB-BB68894743B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713348C-822A-44CD-B99C-5AB5605D9D5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843A1AA7-93CC-4D8A-A85E-6988053B33B8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81AF758-3CA4-4A2D-910D-FC591E884D35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1686772-406C-4062-B199-1047308DC67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1F8C0B7-998A-4C82-813C-37566E4979B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911C4A83-6C37-495B-9E17-E959CD59FE9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2E6201B0-232B-4B1B-8D1E-B3AE8D30800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8C01B75D-C567-46EB-A3C6-8E786EE905B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76DAF62-F377-48C8-AE83-172E7153A08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F2D5309-D909-4DF6-B3F8-C07F63B01B9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807EBEC-2D5F-4371-A016-851E195E495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ECA9D26-3C0E-4E73-AFE7-D597EB9FCE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A57A43B1-CCF3-4E4E-AD2C-B197F3A7FBC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B359919-F239-4255-91E4-9DCE656F84B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CA366D94-9000-49B6-B452-C74A8A2C74F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C25939C-A350-42A5-9F83-2965A58EDD0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C7231C34-9C51-4FC3-BCC0-F174DCA3F0C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F5BC9FAB-D5D8-4B8E-96AB-786A012FAE0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767AB09-70E2-487A-A84F-0DFD791C7C8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9B828DDE-F15C-4ACB-9122-C134C81ADFF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849313B-953D-4D17-8D2E-9935D80EE1C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38B6A99D-0FFE-4D68-A303-E21E6E16E31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6676743-1BC8-4691-BCBD-98A7FC090F6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BA2018F5-E3B9-4395-9143-4650C636A77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C19AC2B-B206-42F8-B07E-3E701BC511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B8F9A464-4FC4-4FE6-A165-D344359B1B2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7C4999E-5F80-4329-913A-6D379263E1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688F24A0-0992-475C-BE02-84C12F62598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FE794D2-9660-49A3-8D99-AC76FCA85E9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967156BA-2B6F-4044-B6A3-370C235B07B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F8FA9F6-7961-4599-B991-44DA5CD36A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58EE8FC1-7FC1-4EEF-978E-9EA0739370C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DA355659-3630-4C6E-9339-C29E1A124E5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B5F59DF-9CC6-4924-A3AD-CC15AE8D51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D070E55-7D6F-437E-922C-CD3B1F8159B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B33FB2CF-7757-4EEE-97B4-3D885861F06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8AAD6F0E-74E3-4A0A-8F14-DAA74ACFB99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27E17BB-3128-4687-962A-B30E9FE8270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BEBF39E-EE97-4EBA-A4F5-C1A210A782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A7EBB593-0493-4545-B390-038F4FDCE41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11164BA-BA51-4F8B-888D-DD4C4DD08B3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FB33016-D989-4F27-B3EE-3455B45B53A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FD330DB4-E6AD-4219-8677-86E64A0778E2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A18D876D-3E51-4308-A1A5-1B17B7A4AAB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00B370B9-3F7E-47C5-83CA-F390499419A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5D4791D0-DDE5-4DE1-9CE0-4E5C389B267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781BF57-CF04-498F-8881-C460D219121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AACC6CB8-E9F3-4A38-B1A1-BD6D4019E0C1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127F0F7C-CBB9-4052-960A-B82FC512288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46A99DC-FA09-4450-8F91-5CA9E1A1C63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C670F26-3B78-4CD3-9288-E8378DF40223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45A2FA5-24EF-4034-92D7-D5F72BB3B24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19142F57-1157-45AF-8A92-6081212A988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B7E24F6E-F43C-4E8C-A428-778E4E44FD5E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71E6521-D4F8-4404-8454-40FA4DFE050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3BBDA72-E0B1-452A-B8A3-1ADD99B8A7E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92F7BF9-87BC-4D0F-9EDA-99073C599B3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EFBCF5A-1D8D-4DD0-81D8-5FFCD341983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FBECB7B-D67B-499D-92E7-C97840DB32F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13476BBB-2D25-4C5C-A517-CF4FDDE7BEA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65F2EF6A-2D84-495E-A7DC-B05C0804677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D2FB26B-E56A-4177-9BFC-08B13D4ED81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7ACCF304-99B5-4368-AD96-584987C9D6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3EA60D7-989F-45E4-A554-7EB22B0D40E6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1DDECE05-6AAA-4C2A-B10E-51BA43E75CB7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0512F301-A551-4ADF-BD37-76503776C0D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FF373AC-470D-4613-B8D7-4D3AAB9BD02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F1E2D65-C7C3-4973-B294-179831C9E93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B70F786-28C6-495B-98A0-9404F21183F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53FEF0E1-E27B-4222-A482-4628F2B9D2B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C77D808F-1827-453B-B147-7D63AF9F51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D4D6C38E-06AD-4D32-9CDE-316D98272E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D8751DA0-D5BB-4AFE-A44E-520BFCF783E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90B184A-2469-4F3D-A929-D1146F68CC9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C1398E7-DAA4-4942-9C7D-93189481A1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CEF62189-2F95-4E7B-9B4C-59AB6C6F726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1F11AA4-3256-404B-AE2F-F8FD0B4D3BF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A84A485B-07C4-4690-9BE7-630F680E6D8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198CCF69-8C70-4641-BB72-EB9DDD77B93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90DE007C-95C9-4B98-9E4A-738F5B2B2E1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E39D3F2-B95D-4249-9AE3-33FB420A024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B60E620-4188-402B-BA37-D82F0F6CCE5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88073EEF-462A-4C02-ADE3-B2555478921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E69E8827-C966-4033-8C06-4247B242F15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8DEB22A-86DB-485C-A896-53D632DE9CF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AC95F60-26DC-459B-8A2A-7DEF5A84485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8391E5B-0107-4DE5-AAC0-E9E8C0D51F6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4A6ACEE9-499B-45CA-89DF-A74ECE8D379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0BAD57DE-F718-4745-B80C-9811E48E9E95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4E349B81-7EED-416F-BC43-E297FD98A77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1A9DEF9A-1444-4F7A-BC25-DE764C053A9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BE7398E-0952-4617-A640-101EFDD2009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5ED087B-30E7-47DE-B022-05CD13ADFB6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BEFE8ADF-59D4-4945-97DD-2712EE554C9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A8B5F68-A82A-4E9F-A5E9-484E165621B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68C11A5E-3776-4734-BE1C-FC40BA40137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B37EBD73-0A66-4930-AE09-98F839CD339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4CD147A-C2A8-4DFB-B70A-75414FE472F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9B7996C-3845-41D2-8F1E-4826E3D192D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4169D51-5C72-40B1-9099-E8EFBE17B68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7BD104F-610A-4536-B2E7-978A4B5EA52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4E3BC7EB-03F9-47DD-8842-93A26C6B14E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FBC64B2D-21C2-498F-A76B-A44106C707E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F9816481-D40B-4494-A811-3D604407317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032A6EC1-79AD-4E9E-98AC-5B0589030FB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B1B5FAFA-FB8B-4E99-A385-85A2BB107213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D90253A4-DECC-48C3-A4E1-4BE02349D1C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D2974D85-95F9-4F8E-9664-7AA14B4AB9DF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A2349C2-77AD-4970-8D74-016635A2AA6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26EC3CEE-B00B-41EA-A1F0-301DF98BE5E7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AA84E106-1AC3-4FE8-BD34-CF7C5BE352F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40160CEE-25AA-464B-8321-7B9DC4AA525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C6A750D0-FAD5-40EF-81F5-A7173E0BC6B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26529C7-3F22-46F5-95D8-5F62E1B74C0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2BC3A09-A42D-44F0-9441-32DBFF66A3B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DD4E8E5-BC7A-4D91-9D60-01AF9BAD319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97640AC-D3A5-4289-8285-1C46DA3EA2E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985529CB-A80B-4259-B51E-3739418A8D53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4D7278A-F236-4FD0-BBB2-A5AFF5A2F9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89B30F2F-AE1E-436B-B4DB-14242F6053F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65995BF-FAA3-47BA-B523-D84E84E5FBA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A1FA872-5E2B-4CC2-AA4D-A0CEFD2253F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A7CED14-E112-4117-B29F-7415470B78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59CFBC73-79BB-467B-8372-91DF5037967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F7939F1-3AC9-4A85-BE8C-A7E09ED95C1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3C4DAC9-4A13-472F-9C4F-F894FB90D74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1F179154-5A37-40C9-A423-D97090B9A8E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C1D8A875-926F-48A8-98EA-298FD6C5F85B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C115BB9E-A7B7-45B3-8B0F-7861B79E55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4AA46635-CA61-4230-9BE2-6E3AB954D4D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79E73BA3-AD49-4E6B-B615-BB247C73B4D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73F1899-A4BD-46EE-9DAE-4AFB012108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E558E358-FE8D-43D8-9CD9-F2DBD9DD93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91B30CB7-FE37-4CAF-B80C-6830843670AE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4E43DA7-0B03-470C-8F6A-ECE0A57F0559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7FFD948-1221-42E9-B1F5-F92B6A501AF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0865CF69-F3DC-457D-A6CB-E2F2F36B77D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E88D1B4-E0B0-40C6-99FA-BBDD4DD6B53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C6A10377-0D6E-4FEE-88C6-AD5FCC27673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BB45CA5-27B5-4E77-9B03-C2F1FB9D4C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455C690D-9AB9-442A-9D34-75B18731AB9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017DDEE-2F18-4220-BA14-56FBA3F3075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F4E6FC5-C471-401B-9A72-DF38285185E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CD4F277B-FC7D-443A-B5FE-A7F29A799A0D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106558B-58A3-4F31-876F-5689940AF9F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C1D145F-4183-446D-AE13-74294252ED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8381790C-A465-4F07-B2A5-79BD9F47EC6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BDE19F52-45AE-4F3E-83D4-967ACB070EF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4E5A881C-B143-46A3-BBBF-25B5E0B427C0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46BE207-4B52-4D34-8499-6EEE04FC0783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92D6EA0-686B-4895-8BEF-7454947B16E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A13A976A-8AF2-44AD-8CEA-5DDBCE962E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5893986-CEF4-48A2-A831-0123B19F6F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E0766A9-665D-4F73-AABE-A4B1EE92777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E444A25-0EC0-464B-AB24-FE33282EE8C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100D1304-C344-4656-96C2-23D80A3AB2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F8E4EE1-5486-465F-9496-9BEEF90D4F0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113E9F6-F30D-4D50-8829-AFAE45604B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276BE2B-8864-4856-A434-42903C4D452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708C514F-0521-4497-B8B3-212B6B0DB79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5CAD9EEA-F2AB-4553-831C-39000E01242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3867E0A-C3F4-4B1D-A0FB-F8781879688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24CA7DC6-8B36-4879-B102-65458A499BF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9949FD7B-56C5-4A01-9DDA-593E66A683B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16F4BFA3-E134-4B10-ACB1-19F552FAE120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D418FFA-3016-491D-85C7-7F76AA249B9A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9D6AB39-C9BA-4564-825F-9C3141998B3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EC618D9E-8B09-4400-8A76-292367F062F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CA57B6B-4E89-471C-AB65-AA6B3ABE8EB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6997CF4-9318-4D59-85C1-0E1DAF10A5E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E095D6B-92FE-4E14-AFC3-262E4C5F2E8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1AC9111-F2B2-4CFE-9AB3-95135E12E66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8A36C850-E338-49E4-91E5-97DF49775ED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903DD39-5081-4E86-BF09-D14ABC1A1C5B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36006A8-3F72-4E5D-9F78-1F545E23614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C02AB70-CFA7-4D8F-91D6-523A8483693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29E1CF4B-63D7-481B-BDBD-A7195253FBD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66ABB2E2-D11A-4383-8EEB-952F9151F1C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BC6838C-9DE3-4D08-8D0B-08A291C502C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5DB13E89-8B22-49DC-995D-82FD5AB3F83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6381C3F-84AF-47E5-A57E-58470538594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4041964-7772-42CE-8B8A-84B1318C0DD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B0FCDE2-4B9E-4FED-9D27-E6D31D266A6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7033A39-D368-4FFB-947E-0C0746827F0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B84EDF5-EF93-4C11-A28F-1BC862B4883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C67D21EA-1AF2-4261-85EB-8D2B11E6E89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AFC56E28-2AC6-4423-8314-066593E46E3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54C5B9B-4244-4818-8105-279044FF7AA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1F9495D-D740-426E-9518-3C6BA61D0D0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59FB785-9A64-40C0-A292-642D7224B21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0979F530-8347-4DBD-94FF-579933CAF48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EF54D8F-AF04-42DB-9E6B-A6472D94221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BA524BA-2815-48DA-A5A1-085D1A44D2C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8BDC6887-C94B-4F8C-9A6D-67C86122C6D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040DB29-3652-4F24-8E72-89A6FA5BC18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088A3E1B-E369-488A-B51C-AC6627780C0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99252906-44B6-42B7-8667-8A13AD71BD5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890A9EB-3D51-4B1D-BCAA-D8D6FB81860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8BC51D06-AD46-4603-AB26-5E6614381AB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4DF46C6-4791-414C-9470-6DC8D02781B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A86A1E37-082B-4A57-9A5F-786280B7972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19008EC-4AD8-492F-B2E4-3372F481C7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2A5F1FE-FA9C-4031-8186-8085B7231E3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2826E59E-65EB-464C-A00A-81CEDFBB79B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3F921B95-AF57-4145-8F7E-FA701BF7A6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3280FC7-3F02-48C5-8AD5-74C12AC940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FC7AADF-46A1-4782-BD94-997F7118D33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F015CFAB-1F9C-4863-9DEE-6419AA55412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A70D7AAE-7526-49DE-B169-785AF234139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DAEB477-C1B3-4349-BE14-7F7FE1AF47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03A46130-48F8-4F4C-93A8-7B6816DB735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FCCBA37-3E8C-416D-916C-D4FF5E07FE7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1B55971C-56E9-42DA-8A42-476E5A7BEF1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A9DDC805-ECAF-482F-AA33-D83EF9B475F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9802FCC-73EE-4BE7-B6EC-8492F5053F5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7FE91C27-FAA6-4CE1-BBEE-CEB5111913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15FA7297-16F1-44CB-997C-3BDF5049C5C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CDE3E0C-50BE-4724-8B20-E0444FC3BC46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E5D848C5-4A4B-4BBE-80EB-2D308CAE10F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3CC7050-83B1-4143-A1F1-AA74BB8F555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A92BB0E-9F81-4100-8EE7-A84544114C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FCEC6FF-AC8F-42B0-93B5-771DD80709F2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909F283-5F28-47F9-B44B-8F35B975BEB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3DE9397-8555-4191-90D1-F7D51707DCC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B00564E-6D2F-40AE-8E4F-EC200B0C084A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878580E-0B14-4214-9016-33795FD90A78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5D93ADC4-AFB6-444F-BFAA-EA088210BE2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B3437B07-869A-4F75-B91D-9C60B7DA6F3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D8FC4625-2EC0-46D8-9D86-B97E272BF5F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E1E2178D-446D-409D-A04A-F6B79A2A99F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B172B13-4938-4E74-A86F-A451CC0CE78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CC8BDD08-71AE-4F6B-8EC7-A190F3E2977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7498AF5-B732-41C5-840D-8C0170C02D0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9B11BEE-821A-41A3-8774-1BA47B34FE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CDAFED2-245A-478E-B171-048F18DBBD4C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DD9715D-EF16-475A-B804-3098C22207F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9813D06E-2CA8-4857-9566-8656AAEE6BD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8381835F-B0FF-4403-BF2F-9CAF708B59E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B4BD7AE5-4D5C-4400-BE42-44DABDE07FD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992FC51-C578-4D05-B78D-D06ABC59C4E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3B176B1-409A-45DD-870C-55323A39971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26EEA8E-A1BE-47BF-9A86-CFA27117FF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2F5F1F1-FEED-4C18-B217-6A885C0558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4D38C11-78B8-495D-8753-50E94B7E336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2C535785-7EB3-4F86-A68F-21B8F2693E8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B6316B64-004D-4076-92E6-F5A24F218B5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F8E20111-A3EC-4F2D-9844-54AEC154F7D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D3E7FBF0-2D53-440E-9826-4FF49966F8A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2624EDBE-8E47-4C0F-8C78-55376C3C70F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FD4451A-67B0-49DA-AEB5-161F39DC60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8A3DE58-7FC3-4237-9606-0963E082AC8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43F2ABF-D998-47C9-8EEE-B4B49925325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5401017-FEAC-42B2-9269-520AF2343AE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81BDBB93-EA9E-46CA-806D-AC2D3EB5064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9312F1A-82F7-4150-A3BB-7873F15F72B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E0A1698-A276-48E1-BE57-2C425F8A9F3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8DF9EC40-8D07-43D5-B9EF-B6A2FC73543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9E6CA13-F9F5-420F-B1D7-6702ED6E2A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FF8E50D-C64E-42AA-ADE9-0C72FF9E830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A4C241C-045E-494E-995A-EFA2CD95170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B46422D-72EC-4AFE-978C-F3229DEED7E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79988B54-75DB-4B74-82EB-7C69D6E6586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8D36F7E-4F8F-46F2-BDF8-715469C5162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4018550-9217-4150-A1FD-2A15900C6AB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0587489-1B6D-445B-980F-B875828BFC9E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D79231A2-61D9-4B87-AB03-B0D8786073C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15756571-7092-4FF1-807B-B5F4F15E7D1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CE949310-E002-427E-94A8-8A382FC342B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DFCB9975-C5ED-4F8A-8B1D-166011616EE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018B92D-6B40-496E-87E6-CA202A2CC4D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7E30CF6-E507-4196-A100-EA79AF9CA2A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A78D239-76B0-4816-8E4B-C974431E98F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C1B7AB1-3F70-4826-9CED-EDBE0181731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F5F31A11-DB68-4B15-8E41-66B609F0E86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AA22F58A-B4B7-44A0-96BA-5615A627F02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7C70B2CA-87ED-44D8-B5E9-F16E63AC6D3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5D6279C-A60D-4D4B-9711-B6631D5B1D18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8EAC2C13-D5B8-4321-8256-67A493A51C6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A99E902-74EF-4746-B254-F8CD042C1CF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589D429-BFDA-4546-9A57-5544C5D36C3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3507DB9-6409-49E7-ADE8-08375C6D550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5FEC52E-66BA-474B-8403-21EE1EAEEC3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C8E33D7B-D021-4CF8-8862-EEDC19D610C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106F2AEA-1CA8-40C7-B1F3-D7F3279B94C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3533F55-768C-44B9-B168-AA939A0CCF9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E7555B4-DB13-4141-80CF-36807C638B0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42E4A8B6-5EB9-443A-8DE3-9DF28926EEB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73843398-2E72-4022-97C7-35374DC4303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FEE9670-A975-460A-A6D2-48F9C55CB37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1466E6E-6FBA-4D0E-8373-7AB330D75E2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45FE15A-A71A-4CDB-A96C-27565E10497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F5FD38B-6DDA-49D0-A03F-733F6B9991A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FCEBA72-6609-4C71-9D14-05C80D7CF5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9E3E771F-395A-48A2-9FB5-1F2C2A29D1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A35D43D5-B67F-4D65-82F7-7C362EDBB46F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15A2786-0225-40CB-B91E-36AF379CAAD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EF63A3C-0A8C-4246-BE6A-42BF101A5D9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3185015-139A-44CE-A898-715391704B5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9405C0D-494B-4ACE-9D5A-83224D6D854D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00163AE9-0A53-4298-A680-3E18D3665D7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CD475A58-5ECB-4803-90A9-CF520BFB2C0D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00BD72AB-F39C-413B-8749-E551F0D9ECE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DC0E02D-84A7-4652-9E0C-B9449E81A5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3D164CAE-F2E7-40B8-919F-4E4C1480B6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F4FC22D-1F5A-4206-8C5D-206C6F485B0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CEED0840-E8CA-44EC-A3E9-F509D6A8FB7D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ECD1B7D7-64BE-49AF-98B5-11D80B98A94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4CC9C17E-E83E-4E0F-AFE8-6227F8BE590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D5175242-C327-4A94-9F93-2E97533B2EE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1014C0C-054F-4A17-8666-E7020911A85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164B12C-3904-4359-8761-A7E9DF83280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847A79E4-F99D-438D-9033-90AAF1CAB8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CA94666C-E69B-4B4D-AB72-AA28536D1CE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48C0780-4699-4A09-9755-F3DF407E766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33EE2C54-2217-44F1-B3B1-1A08D5EAAC40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43D446E-5711-4B19-B5B6-686434E2407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DE32E8B9-04CF-45E4-9D7B-27F2503E46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B8A40F01-8706-4A18-A37B-AE9B9C257C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4F48764F-C667-41A9-9B86-412D64AD009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3F09776-25FD-49F2-B959-849D1B5D8B8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A6C28602-51E9-4B9B-B0F2-7E15DFF46B93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CED1256C-B3F9-4B7C-9542-8549773C19D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D5A75AA-C239-4577-B38D-71BAFF6A63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1651293-FC84-4377-A44D-97BCDFE77D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7A08F665-4B1F-453D-B708-529B84304FD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1BBAD23F-94D8-45C2-A79B-1FA6D0FC7A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73B950E3-9C54-42BE-83CE-FC74A51D13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36DEBC9-C2AF-44B3-BC2A-2B57F3DAAF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8BAC66B-1C15-4C68-97EA-F6672E0BF7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7D18F01-FBC0-4E98-B701-BA399B4A40B6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F8973EE-7F3C-4AA8-A5DA-38085D438C7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3E0B77E-FBAD-4100-A1F8-8C50275806D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DA9615E-CB83-4026-BFFA-EA4D4580B87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CCA8EAB-3E16-47D9-9EE1-EE82C90D984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1FED4D28-0CCA-4E4B-8CF7-011D31B813C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265E171B-4967-4F20-A77C-A65608B4139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8CFE1A9-6E15-4D01-87B2-793888280286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3669476-C3D8-458F-A78C-0C50B7B21273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C02212B-0946-40B8-B6BD-7F7EB345011A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049E2C5A-397E-4CC7-A650-4BEE0142C237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804A9E1-65C8-4081-89F5-42A6E96EB360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6394D70-899A-48C6-9108-8AB6C23AF07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AF5C0B8-7A27-40C6-A202-97756FE471A4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9C0B5EE-8EF5-463F-8294-D1933193807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470F5E5-7A99-432E-9C0A-8544EE8472D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C19166B-3799-420F-ABB5-193980D4208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830889D-1DB7-4356-AFDD-18C2CFB0E72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C2874884-CE4D-44D7-A385-6775ABFD039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1821F6DC-ED7A-4BB9-9254-B33693F22C2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F5E0CCF-BADB-4B18-88D6-0470C9E949C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77DE70F-F916-4172-B9FA-3446C0A5D72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C03CB058-7D5E-4E34-8737-BE6085D6B83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5149EA5-5CEF-48A9-9D9A-FA52322F153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0650BF09-F6F8-4C9F-9950-52500B6B7A0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E3C446C5-94E3-4FE7-BFDF-4ED35433B42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5C3D53C0-13EB-41ED-BB3B-A038B93C92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387AA8B-673E-4F9F-8BD6-6F5DCC42C83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D307C4C-DE44-460D-98B5-B1783255D7D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21DEE10-97BC-4F47-9481-47F19DD91E0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01228FB-C9C7-4B90-B427-89D785C45B5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67E1297-115D-4AD0-A104-E364F60ED87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8CE5878-2533-4890-984D-BDC0589D925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FE64CC4-8DB7-4B79-9D71-5936473C815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E2F7B5B8-9B84-4D18-A045-ED7F9AEE70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6167FCA-DA58-4C7E-93AA-19FBE9D2B3B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1DB7A7D3-11C5-42BC-BC89-17B6613DAEC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40FE06D-ADC8-4DA7-91FB-41F8173FDB5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0F40D8D7-0E4A-4597-94DE-481B4D5AC65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B3FC676-C860-49BA-99F3-3B0B1F6C02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4D97B27-A72F-47BA-8E22-BEA236BCF74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DEE9D11B-F48D-4DE7-8A78-9774CA4AF1F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C604C248-9C54-4215-A287-CAE93466304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CDCC1B49-3E7C-4375-A590-D8F98B758E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2283D2FB-E3FD-41C3-A586-EB926A54525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599EAD40-B8DA-4FC8-B064-68D8138D481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9940C24-8F21-46CF-B160-F0D6915D85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46705A6F-90D4-47C6-9BD4-F9756749447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AE565C6-72F4-4F9D-8411-E20DF6033DA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FC4FBEA-C3EB-4DFA-BCFA-92B401C9DA6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55B4F56-96D3-46A6-819F-8107DE0AD8E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AE7CA09-7C42-432E-99A2-0461E288D5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D65AB2E-32CD-4227-BFAD-20121D1D4190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3C6D55B8-EE09-4265-BEEB-B72BDF2F45B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79788A3-2806-486B-9DA1-BB51910E1E4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E049091-EBC0-4AA3-9666-BD30A733EBD6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481093FA-04F3-436A-9DD3-8E2C36CA350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8713A0F4-DE37-43EB-A014-79B347B8B9B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18AB8044-1817-4C26-A653-F4A0CAC93DB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9BD5E5D7-C3B9-4168-832A-199C361EB47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DF8EC08-7A68-4AD2-8951-0C486908349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9A7A2A9-7E2F-4EB6-B3E1-F981C786B9D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4E68EA7C-A7CE-4C84-8288-3E141B51DC7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9A3460B-0573-4E7B-8845-BB51F24CDF9F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8A0A9B9-17D8-4057-B350-E42AF37A732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C1D7C4E-0851-4578-81DB-CE4DDB0ADEC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5DFE4F4A-4855-4B03-B52B-0698CD42354A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05F2327A-D3CC-444E-B3C0-DE20DF16224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E7134A5-6804-4047-A1F3-75650ADC8FB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C174F341-E954-4B41-83B0-820E38E8513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5666D7D-6077-49CC-B0C4-0BAAC1FB765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D66AD756-E5AA-4918-A39B-2ABBA7E5F44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3C4293A-0E20-4C6C-AC9B-54A8B7951CF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2AE92F8-0C17-4264-BC20-52DF8654162D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3D81EE2-9801-4866-8C6A-17F6878F7B2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9F83C57-9111-4070-94B6-97EDFF318A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8AC6A13-1DBB-4391-9325-D89A82526C2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AD37525C-CF22-4D1B-A68D-5F37D579AA0F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542E1090-27A4-4046-9769-B56C7ABDFA2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0A4B6DF4-D712-499D-8744-60214F34C3A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98D302E2-49EA-48B0-8E0A-C3AC0A74150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87B1848-7765-477F-8E3B-31D291F2CD6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A14BDB90-DB38-4CFC-B3CB-587F98A6C5F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F950C9E-581A-42C8-998D-EBA4ED720FB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26624015-66EF-4E5C-BDDF-F0068B0CD6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119EE958-0C25-468B-815E-AA9C3988328C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A7A9E22-6D30-4664-B596-7A7594B7177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3EC2A1AB-90C4-4F27-8AE4-65612BC761E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A9613257-6DA4-4375-B3B0-1AB18AC45DA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47EF9C8F-6938-4A2B-B3F5-BF4E1FECF86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8D3221A6-E7BD-4AC4-A1F7-37B53D040FA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F66BB815-89CF-4674-BB70-1177E14DC5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CDD82E53-CA71-44F5-BFB5-1A0B565200C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F9E85B0-9548-4E28-87F7-B8135B5BFFB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EEF7B225-1B95-43D7-9ACA-9BA0588EB02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A77F3C9-6ED8-4E56-9C4A-3EC04A83EFD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1779FEC-67B5-4D0D-9825-11F725E9357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57E04CD3-6C0B-4A6B-A035-8F06FF5750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F424AC3-1E75-4249-81F2-0B9FD08D95C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9460DFB-C423-4AFE-9070-D34E911A102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124E0FDE-817B-47E6-84C9-3F4C7FC30EB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D68E6DB-2A17-43D2-92D6-ED29C11575C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DB7BA15-941B-4A56-881C-D7DA101A3B6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40ED56E-3C49-4089-BE5E-94862FE5E7E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54B8FA1-6762-4913-8DAF-855ABF89115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67B13C7-BE9B-40DF-AD11-DE76565C95C8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6D32692-1190-44B9-949B-F15A5929AA9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29205EB-7328-4097-9126-3D1BE4FE658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727D667-79CF-4959-A7EB-7B749DE4502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C77C13F-6C17-43F5-8954-3982EDE1DF7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220C483-82E7-4EFF-9093-CC6C27C5CD0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94075CC-B917-4117-826D-56BEF7E6DFE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10735BD5-1FA9-4F4A-ABDF-6B027F1C3CB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FCCB49E5-BD16-4970-A88A-A4F369D473B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26EA1CB-C898-4625-8B6B-26A9177998E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E6BF0144-6019-4447-998E-445110EAC3A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2DC995F-9E2D-456C-AD94-6BCAEB5330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E2E5E9D-4AC9-4C90-B260-F6DEBC4BE69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78AE3DB1-0D0B-4B41-9FAE-01747061135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005CB87-EBC9-4A81-8037-5528B8421C1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0F781C9-E19C-4D46-9CC9-5689BF14956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4AC7576-AE90-4E59-B25D-171DCE73178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C257289C-C152-4A39-B012-EE790776428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542F004-7FA5-47B1-AC14-537BF848FCA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1490B418-AD7B-4C41-9A4A-78074387B5B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6460AF2-BD93-4A1B-B870-ECB6EE7BE62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98D3AD9-4186-440F-9AEC-597F43DC67F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9BF5016-1C59-4DBD-8557-EFFFD5B8C04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46781C36-2D40-4EF8-8BC6-C8DE9AC9F90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E1D28EE-F102-4ADC-B60D-8F1C1B6366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EF4FB1B-01F2-49D9-A149-BC3F7040DDE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0DC54D9-AC37-4F63-A93A-A1953B8A5D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1BB5AEC-4EBA-4061-AE85-F0FAEA0047B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5ACD34C7-82BF-4811-A5E0-4DDEFB345C0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0CD2F63E-6A67-45D3-BC0F-47A2907F492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2DB9357-E1EA-4DC8-8D5C-A45A5C43E2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3986C3B-7EF8-4B3F-B411-85506B36F721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A53771B8-D6DD-48B6-AE9F-66B0B01D7E4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3A44CE4-6B51-47A6-997D-D8EE989CD450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42CB908-8BC9-4327-9E03-E287BC688E3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6657746D-9F8B-4D90-9D16-62DC5C9E7E4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5398FB92-BDFF-40BC-8F34-6B1D2762059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5DD0C829-7552-48C2-88A9-8AC98C889897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0B4D382-66DB-492A-9EA4-D80CE529A85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5B057AE5-9A43-4571-8161-BC056E4244E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45EA748-517F-4E8A-B6C6-36ED82D1677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C947CD5B-A162-4FAC-AB05-E3F168F3D93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137C824-7EBA-42B0-8CFB-A8523532DF8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41F101B4-E95B-4287-A971-3B0436B4770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415FD45-7B1D-48F6-BB5A-00EBFAA6AAA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658F4B6-4ADC-448D-BE0A-714E0A93C24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95F31C9-93D2-44E7-959D-14D905C4A6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AF0D2CC-90B5-4420-A2C5-29B4E15166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9C1082A-E3FD-4D26-A093-66B9118058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E0B600E1-72C0-4D49-A17E-8C162F16760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4348CC3-73A7-4B31-917B-FE560453FC2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C1F7CE1-95B8-4B80-97F2-BDD4BEF3318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610F393D-6AC7-40AE-8F39-8722543508F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9260EDAE-62CE-489B-9493-47903C22159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507E8C2-7104-47BF-99BE-6356889454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73296E5-F408-48AC-ABF5-6F90D0FDE0B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0037E9A4-6695-4B6E-9FB1-D2B90C6C27A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14710A8C-A255-4C5F-915C-489A042C4015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CAC559F6-0805-4294-92C9-05355D9B8D13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FC11F1F6-5AA0-4CA5-9047-64FD49D6F25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017E03A-170D-47BC-B26F-EBDD88B0FB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3A059292-E6C1-401E-B561-451D5B97274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4BA6008-C724-4CA1-A82B-6FA15CF44A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F470690-9B81-4A00-A3A1-FDEB549BE4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9931974-D267-46FE-A7EF-081BCDBD15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D75E649-1D18-4A11-AF4E-35F21E0AC4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9C663C1-BBFE-4A27-8336-E1391D67B814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1D6F8D5-C780-47C3-A224-3834FC326C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552A75D-F2F4-4141-9EF4-4ABB2B34D7B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CCA0A04-68A5-4C2D-AB90-6F07EE354A0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BF58E9C-58B7-40DE-B5E4-EA920CBB8EE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E5D500F6-846A-4444-BF35-05C3B1CF3A2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195D036-BD3C-4EF2-B59D-BF25F7FB232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C7A40AC6-2AAD-41A3-8048-2B38C1AA406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741175EB-8395-4753-826A-C40ACFBB6DBB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9C64C9E-89C9-4E77-9A25-B0AD9D56A421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724C560-7E8F-4E20-9CB5-1F734AD2CA7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59930F6-9C8A-437A-89BE-17B957250015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E9C67567-4FD4-4A80-8812-A9C77624C393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67E17B7F-8BC5-4EE4-A8B4-B45D9A16AA7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A73004C6-35B9-43B4-8A86-06FF3B225EBC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5850AE67-9609-4414-B6E1-C2195A80F664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C82DBD6-E539-43B6-82DF-8778296C18F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3C100C5-43CC-42B2-94B2-48FB6E61410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6B396FB1-AC5C-4418-87B2-0EFB928DC44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74AAE6E-013E-46B2-8609-2C61C8A3BE8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831C43D-1154-4C99-BDF0-871C77A671A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D96E96D6-73DF-4D93-A305-22B677E90ED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00835B7-A068-4BEE-AB2B-47E17F5A842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902B33D-72DC-41EC-8239-47734E007AD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600EBC8D-E3A9-4458-8B2C-4A14945B7B8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FE42CA6-0497-4C32-8B47-5341153BE32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4BB0D2C9-00FE-48D9-AC0B-A6B765026F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707F2D5-10DD-4F8F-98CB-FFDA58432C8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7769E132-89B1-4339-A018-39AABFF1D9B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101589A-A157-45EE-817A-B41B4A8EC26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F545C56-104F-43F0-9E38-4998AE53296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3BAEA25-9933-4093-AFCA-03ED2DB7F19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48556AA-A43D-4A01-8922-D691549A9E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AB95D57-C9AD-4FF9-B873-88E62D8FC81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A1A250EA-2427-4323-839A-90ECE7BB8D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5247769F-550A-44DF-8510-D854FCEA701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90B46C5-B852-4E5C-883C-1BC60DE3882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D5A066E-9622-4CF9-BAE3-2DBB58D39E6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FCDD8CF5-A40E-4CD1-BF2F-923B766262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0226980-43D3-47AB-A517-A87FF2AA80D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5E6C0C35-C812-4C8E-83A1-DE5A12A373E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1103946-5001-4989-B446-63C9F89768C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2758C31-E8DA-49C9-8445-FE1C69998C9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2A4A25E-0A8A-4D71-B613-A08A8C1353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1B2AA32-B801-4045-9DAF-B5EA1289073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D810E275-85F3-40E8-9B5A-FFFFC4394AD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8DDFA908-A4CA-4729-B222-ED3FC1A535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5EB562D3-C300-4FD2-9771-DC434E1205E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AB722AA5-3D9D-4FC6-B22C-DBCEECE4E96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A5DF38F5-F458-460A-996A-8A60CAC4C66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8ED3649A-0DB9-494C-A483-66FC2E38453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F5E6AC6-46F5-4F0F-8FDE-00E91875D3F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5728D0E-54DA-4056-8F52-FBF8BC4F5E6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59E4966-4D68-48AF-A201-D55624FDF0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AAFCFC2C-0386-412F-ADFF-DEFDABF9729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24AD41A-6410-4321-881A-9D7C3ECDB879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A008477-6203-41DF-979E-CFDD9CEC856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24ACBF91-6A59-450C-9230-1CD42D56845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4E91ED79-4302-44EF-81F1-808F1065125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312AC23D-46ED-4CDE-B4FA-9B436F4B218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D01C362B-FE0A-4882-B274-F025C777C9CE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0F78F78F-424E-448A-952D-D63EAC5D001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750323A-B545-4FD8-BCDD-4DF78FEA248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5E8396A-FBF2-42B5-A517-4C23A6D0DC0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9FD3996-4D7B-4327-8478-A88278A944A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E4FF51F2-DE1A-4116-8A11-13B44B60F43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9063BAFE-9D84-4CCB-981A-0AABA8801AC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B1B2628-6908-43F7-A6B3-B06E92B7190E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6F4CA413-CBAC-4901-8A77-F3260290B96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FE621D52-8B0F-462F-9B31-6FCA07D1C5B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0554754E-67B8-4439-925E-EEA5897B273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D8658505-4BD2-4A43-B390-E472C48EAF1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392AE286-7ECA-4A79-8E9E-B20F88F7029B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595BC52-2765-4845-A3F0-420ACC02487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37B65AA-F8E9-404F-B997-60B0CAB014F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717DCB7-3A95-452C-A2A8-FA66570664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231373EF-D8B6-4E55-887B-6FC9D8E5D17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90994AD-6B1C-467C-BB19-7879CF47FB4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130FB53F-85E4-469F-8FE4-A717BAF96E6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7E342CE-CC45-4EF3-B42F-9465B48F911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D725541E-C17F-4339-827C-68CC82BB0FD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90686A1-F556-4553-937C-1A42E78EC65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59AFEEE-74E9-487A-B894-C2CE091A4A8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53856ED-96AF-47FC-A9C9-6F7F52262AF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325C9CB-6CA8-4719-B1DD-DA708EB8FF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82ED8720-37B7-485C-87F4-54BE10205575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ACDC510-A6BE-45C3-BB20-233286A2E03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B2554323-9B66-4855-9785-BC391C5273C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D4F91587-3FDC-4279-B2B9-8EFEDAA4387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540E2E25-14CC-4B17-BF2E-5489DB2C711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6CDF1D5C-E843-485C-B533-A45637F2AB5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40DEE1F-F57C-4F2E-8731-E540F6DBB0D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6E59E3A6-5ED2-4BC2-93FB-F67D6EB65A8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E0FD721-03AD-41D8-8849-2B123A22D74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D3B8394-ACD8-4F60-93B8-93E634F5A46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838DD7C-DE27-41DA-B9AB-CFE10456178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E3E4995D-33F0-4C30-A589-466D227A66B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27603A1-7131-4AB7-A7FA-DABD6E27657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0F59358-5F0D-4347-89E3-96A3DE05BC6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5C6D7AE-7D56-41E4-884E-CAD5E7DFE0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8C111C0-E080-414C-A6FF-BF8C995C536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9D27D14-7A04-41CD-A8EB-F67C3D5EE6C6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0FCA5DB-C629-4881-B179-6159D879010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A5E7B3F-D509-43B3-8365-97DEA721483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4EDA52BC-A896-4F00-A793-7CD1702A483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1152ACB9-E0FB-444A-A22D-1EFE50F63A98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D8A1FD67-D886-4544-AA15-53DF271192C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A1818B76-E4BF-40CC-8895-510F8FF2FB9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CCF5CC8-99F0-40A5-8745-D71E60950F4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D4A3A46-6466-47C4-AA74-91D229D0176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DEE9B2A5-4C96-4249-95AF-9CC9959FD75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4E58E6CF-89F1-4310-A11E-E491983E6BB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9B322F73-86CA-4702-835E-60489358240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383162E1-234C-4895-AF17-F6DA484136B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89F5DF3-4F14-48FA-B8E8-119974BE5BA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F28687F-47CF-47F6-93C2-A61EA0F656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1DF0AE0-D1B8-4A44-9C01-0E746D414B4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98B71CC-B236-49AE-A7CA-7FF84A275DB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99E66B03-62BC-42BD-A107-920AAEA2854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7F2BDA5F-00A0-40C4-80D3-DF3D52F7E9B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1E8E3537-BFC6-499A-A775-6A6F55607688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BD99BC73-14EF-41D3-80AF-56DCD5FE041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0076858F-0B67-4E8E-9583-4F0F95EDF3B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412061B-6FA6-4BE0-A8BF-B0DE4AA17D9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764AFB4-BCE1-4C92-B163-0120BBB846B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42929E8F-5D10-4E54-803B-71C1239089D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0C4C254-EA41-4A1F-A1F8-52C750C5DBA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02208210-5A7C-4E00-A444-B8EC87CC7B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CA25107A-6A81-4667-9399-EFCCE686507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B4BDE95-19EE-4FAE-976F-0AA678377F5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02FC8A5-E4D2-411B-8210-F907FC962C7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3A4E673-A99B-49EB-BBD9-96BD5F088A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B766B745-0684-4063-BA47-4E14501359D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E821D656-F2EB-494E-9767-8CBB57C3701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A9D65EE-706C-4C52-BBF3-8E30D3375D3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AA7691FF-B02E-4C26-9687-E19823C81D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2E4882BB-1AE9-440C-B69F-3B694512A0BA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679011C0-B4BA-4DD7-986A-3E75020917D4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CC215121-5CC3-4EB7-8DF9-74C6266CD3F7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C176CE8-5723-4535-86B0-E3D09D1137D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27540BD-1689-421D-B219-15115CB3A5A8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E08F60E-AB96-45AE-97E5-A3311BE398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6667EC93-2066-4F1D-91D2-594871501DF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F5453BF3-B2EE-4B4C-8F8F-0A47F6DE5AD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C590725-E9B0-42E5-9C5D-92FDD6A4A3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9CB8524-10C2-43B0-A681-3ED01C0EB68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F52486D0-5C9A-4AB5-B68B-185078041398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43486D8-70A3-4FB7-95C9-09935314582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A46E7958-1A71-4887-BE37-F69F409D7A2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3A176401-6DE4-449E-AECE-FCC61AA6796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B1ECF14-66ED-43B5-9971-26F9AD62F5D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9C8D164-9A13-4C25-B24D-73D7735DFB5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74EA515D-9BFF-46E0-AEFD-5ECE06C489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509CE5C8-1372-4E60-AA62-0A13D24CE8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6F34758C-FF97-42ED-A192-C2CB1CE139C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482F419-EEB0-49CB-B65F-1161A8E71EC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4EB7164C-253D-40AF-A982-6DBEA04AE307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9F8687E-E1CB-4EF5-BF21-3EBAB9FC813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3C57E4B-F5F9-4E69-84CE-C0F4EB38A4D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2FB884B-F649-40D1-9012-6F7E0A9C9B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37DCE3B-608E-435B-A29D-FA7360A8328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65B7667-B4F2-42BB-94C7-F734AFD09D63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4DE62E25-DD5D-42D3-BE68-46A24B0669EB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D0DF3A0-E171-4F64-961C-F9BD715729A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AE75C3B-57C6-45ED-8F0B-83CB295A32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E0E81C0-1FDF-45F2-99AC-6DFB00B8C6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AB41DC1-FCB8-448A-8783-2AD63CB8A1A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C006E8B3-DDF6-4C13-83F4-837374306A9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D5918999-C541-445D-8C12-99EDE39517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800BB0E-AB8D-4EE2-A6DC-2E30226845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7B9B189-7FAA-485A-8A8A-51B3EDE186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8A72D2A7-5977-4DB7-ACD3-7152CD4939F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33AB0DC-1D48-40E9-88B9-24830E4313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7AE506D-C3E1-49AB-96E7-157D96C2983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1168999-77E3-47C7-8EEE-B416DD230AE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019B958-6B35-4F86-B8DC-7B3F21956A7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C1AD34D5-3C7C-4554-BC2C-7D9EBFC0896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10DDB65-2240-4157-ADF1-B62E774F1BA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A918920-5ECB-4488-A31A-7FBD57669467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D41D785A-527B-4DFF-BD8F-BBBFC579B3C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923944A-9EAE-4524-A96D-1BE9DBE46D87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734058D-1341-4531-B266-B992144C362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D24C17EF-82AF-497E-9CA6-CD53207B15F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4790094-C674-4CC1-BEDA-7F78B193A1D0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AB0459F-7670-43F7-9ACD-DCDB8176AF07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00E7C3E-696A-48DB-B6DA-97FFE5550CB7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6FCD9D05-1265-4C3C-B0CF-8CB13A892923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13C5AB16-6DEE-4498-A539-AF4DDC99108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057468FE-B059-4B8B-893A-B5C568A13E0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E7B8FDEC-DD05-4148-9CF7-C48BC31D9B4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20E5E88-14CF-40AF-BEE1-7414D9901C1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A832950-3F74-484C-9A55-210E29DABD0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DF0C0EF5-A533-425F-90C9-277A2D64619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76E9AD3-1DD5-4596-9D96-A4E6DA3B7EF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0D7DC91-0264-4E9D-A20F-2DCCBB46F80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7ECD327E-29BE-4551-A5E4-6440DD6803C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432FCDD-F22D-4D6B-8215-E6657E78CBA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6CD322CD-B3F4-432D-A72C-9752FF44CE0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D667D097-BA94-4FB8-98C8-A70770743FC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8EC6BB49-D1A5-4663-B211-87B71254908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EDDC1404-03C4-4E55-8975-E88588CDBCF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133A370-422E-4294-882F-AE59AECD73A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07B6C3C-B593-4781-B1C5-71D00D5D66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48F096C-33E6-4968-B366-F7BB6BD273E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DCEE6CED-97F1-461E-BE7D-EF962116081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691E0864-AAC4-4776-897F-D1A6F27B822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3255554-ABAF-4BDB-9DCA-467ED4C9207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C5F691E8-3F6B-4F2D-9F7C-DE955D771D2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E601A2F1-E702-4CE0-87B8-3A7EE4BD08F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9509AC9C-D80E-40F3-BD9C-18F17B9D329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F0134EA-B241-4551-AC95-9B9D76A7995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FE67AD91-AD4F-40E2-9BE9-CF67DEDD207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8755AA3-6F70-4C0B-9BF4-5E787F86458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57583A6-3BDA-4033-A57B-0B000A81A70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1F92C41D-8927-43B3-867D-D00D578CDB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6655DAA-3FDB-42D8-BABE-AEE26EAD065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DC3FFE55-B925-4ED1-A8C7-E19A70F543A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ED2608A-CB1B-4DD4-9570-6819DEFA2C8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95AEE9A-BBB3-4611-AE6C-32A16632E13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15D352DF-1814-4171-9D43-55C82546F73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CC3A0D3C-5CF8-4974-BBC6-AC7D899C404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F7BD86F-3888-464F-A6C2-DF7AA21F9DF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DB74D8B-5E9D-4729-A4D8-EA1771229E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0D3D6D21-5D50-4633-99C5-57E827A41D8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33CED324-EFC0-4D6D-B318-E6E60583CE7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21D12D83-AE07-4A74-B80C-0671F543454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26A82A3-7B0F-407C-AEA2-3E16E149281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CD7BF8A7-BFE5-4AB1-A3A7-CE1FCD2AEBB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B2173D0-D674-4CFA-AA85-4D383988DF4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80B31CC3-6A4A-41C4-B8E0-5473F072BD4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7227E22C-4E87-47B8-B919-F743F384FBE2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E1BC380-E810-4C0B-B98B-5B95401E313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F81E8D47-A835-44D7-AE32-B2F02CFF8F6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99AC24ED-EC8B-42D7-9594-2B119BF809E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3FB1509-9827-48D8-9147-E3AAEBC2BAAB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31A9638-5D15-4EC8-BD9B-D19C7B0F5FC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BA756C80-687A-4B2C-8EA8-5D65D48AF31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CB38EC91-DDA1-4F2D-850E-29DA0BFAF5D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C4DB965-1A01-41C6-8F95-177E60810A87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B696AF1B-27AF-42F5-B55D-EF95F1C6155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40214A8B-6486-4DA6-A3A1-CEF44A6950D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6B555BF-7A8E-4B8A-ADF0-6F75E555198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9D6B2BD-3D78-4C23-BC1D-F1D2A805C05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8231278-DB49-4F85-9EFF-206CD9A715D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0B937CB-A85D-488F-927D-8F6037883CD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E6E885F-9EC5-4316-86D0-BAB6E69EC35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6A3D20F6-DDEE-4DEE-BDE0-94CBA4F5D2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5833CAEA-249B-45D1-9C0A-B054453529A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2FBBA8B-CB1B-4DAC-8DBF-313EB0CAFE5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2054A664-56D8-45C5-9FB6-12EA2132AD4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AB756B1-3611-4A64-9989-701563298C1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3EB19FE2-AEC6-48F6-8ADC-3A9D084D91B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609DBFF-AC4D-4594-9548-DD8A180E166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918DA43-8E42-461E-9ED8-1B4A06F749E5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829A733-4B49-498E-86C7-9BF98AB5A39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CA0FD645-4434-49E4-9BB1-633A57F9CB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0A06F73A-F875-418A-933B-6A496E80BBD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316288FA-AEED-4422-992F-F1A68CCC183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2A3364A-91DD-41FE-A3C7-C3D8BCBA0D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44B8A91E-8F58-48AC-B907-8A4D0D305F1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F447A10B-DD1B-4249-AE78-338014C579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58E9F9EA-0599-4109-916B-910A4172205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236DB21-A634-4A06-B422-6A82D63B750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A001DAC-DB55-4235-8442-4D7F99D292D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514C9F39-1AE4-4B39-92E0-BB2DEF85AF6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57C97059-8FA8-4B70-881C-88FDBB0396A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72D81D37-3302-4FC6-8147-821BA92CEAB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4C5C80C-9D0B-472B-A2DA-9A0E1CDD958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267A5E76-D19B-4BD9-844C-464467862FF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5C268EE4-BB45-4C99-9524-24E87FB2575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52A7876A-D0F7-4D6C-BB74-D8F8B5F396D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3AE412FE-0CE9-4E57-B5BC-092AFDF30DD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4F6E7B0-1627-4D0F-B612-806EC170B75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12A6A49F-ECD1-4783-9D7C-C58737B3B3C9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71381A9-2FC8-4EFD-9F42-FE0E11B788D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77529968-8AC6-45F6-89CD-FC3DA745DF4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A91228F-5D44-47B7-A83F-122F0D8BB24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70A4F16C-1B52-4235-9D05-AAFC9C30AD7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D53BAF9-668D-48FF-A305-56166759235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7593A35-9F09-488A-A2E6-6432CDCFE66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BF98FAE0-012E-4F40-943F-3F926095756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C33B160-6633-48AE-AFDA-D17C860DBEF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063F81D9-B044-45ED-859D-FAE1A69A44A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16AA311-113B-4DE0-B2BB-FF724FC272D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0888FF9C-9F21-45C6-B72E-073C628A505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CE84AED-F158-47BC-8765-2DCE6FFF0252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CAE99C05-6CA1-4D16-9DB9-DEA5327185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081F606-9D30-4853-8875-2207E72ADE2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EF5B05FE-E253-4CE9-9283-E9CBA296153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7969917-A888-4637-BA10-D9E0262377F3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F4BD5A85-DE98-4536-BBD8-A28051AB4E3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6DD19E7A-0F23-4287-BB8D-8040988D447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86BC54AA-69A2-42F1-8E31-9F6295CC1E8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528BD2DA-D333-4499-AC9E-FF5C1D0BFFC3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BAFCB0D-D19D-4300-BD61-5AC0A3E421B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3190067E-F616-4804-8E9C-CB8D440DDFA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158171F5-7413-41D6-96F4-97984A95900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55318119-2178-4949-8E6C-2C3C8059911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82CC8A4B-EC5E-485B-8861-4961E4057DF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16CBEA7-E31F-4F77-B84A-76016F776F7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D9F647C-EADB-452F-8274-B0974977E87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CBB13CE-6AE8-4766-A401-EE0049BE3E1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E6304DE1-65A3-4A40-BC4D-E34B0E97C3F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A7C705B-1F65-4186-8083-EBA510B2612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23C4DD24-E04A-4D41-83B5-0A66B37F55E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B909225E-CF2C-46D8-8887-83DE9B0774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486C9D6-6770-43D9-90DB-AFC8E5A24E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E05F137-F39B-4AB4-B3C8-1A37FB3EA867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466E4D3-ABFC-4495-9BEF-00DCA320325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9C332770-A6DA-4BA4-AA94-270D5DE7B16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7896E3CC-BFE8-422F-B10A-E52C8ADC7D6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EEB72F4-88A2-4EFF-B006-45FE1388C24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06150347-E5EA-46D4-AA83-4D39A29B5D0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3EB3F7D6-F49F-4443-9145-CC695FC5333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07C0425D-4D46-4DA9-9D3B-DC44A4A8D8E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3875BE8E-E306-42E1-8351-67E66185D2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B7E76BF-1B2A-44AD-865E-0FE38F3D25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C67B886-6634-4C30-AEBD-5C8DFC65C53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43A6DE7-A809-44E9-BA33-C0F6B9F4797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959B8DD-11C9-4E5D-B571-C4C3B0DD6C6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F45E2661-E708-4E02-895D-D26497E4E2A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DE47467-3C01-45EC-AAE4-38CD0DA548B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6D9E7EDE-338C-4D7E-B114-8CF1A2FFCA3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B38C2F04-3758-4F3E-87BC-24E0EC7D64A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CC9F97CF-3960-4E69-B843-6ACF3F3BFA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BF13643-B75D-40F8-BC81-8AEF52D338B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2077AC7-673F-4270-B84E-60C18EFC8AD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3EC2CEE-E2B9-4C60-8DAA-641EE9D8EAB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A1C9EE8-4F77-44A1-87DC-4444E26E223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87E5455-8DD8-4DAC-8017-70860172F3C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1F7DE4A-5447-4249-ADA6-F9BBF1C19D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A2A4C436-CE0D-4C98-9570-3F1CF5D1DF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3C80DC4-0B14-47B3-BEDD-6479517C31CA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AA4BFAF1-3FA8-4007-BE23-F09A2BD0E96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9A76971-A126-4CEC-89B8-CCC86680A1FA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72E38D61-7460-4BF9-96C2-7DE6B0A2EAB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25C6FEEC-9F6B-4E32-B335-A020F2C72C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8B942B7C-6F7E-4434-AECD-004ADB6204F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2D0F22E-FBCF-4358-ACED-3773643E42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594EF75-1FB7-476F-973F-C567CDBED5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54EC3A49-7E8B-4D00-9CB4-301133252E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C5E4F3C7-BAF9-4233-B5EF-7553EA83D6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A21F959-736E-477A-9CC0-29E4A747E3F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F297515-885D-4027-BE4F-E7FAE823F2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BDAA17E-E0E0-48F7-A743-64ADFFE339D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37D28CE-A5FD-4181-8B8E-295F35942D4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CAA4FC4F-EFA3-41B8-BCBF-487259430F4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A9D4047-A6BA-41D3-A834-E09AE4AB90A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882D440-F428-4004-BBDF-2710783B65EC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B23F7F29-083E-41A9-A874-EDB5E52E9696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92550A0-ABE8-4190-A38F-25F0E03B5B54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53D3B52-1EDF-40A9-9B55-AD5F315AF68E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26B9587-35DF-43DE-B347-B7D7E4489616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61655DD-B737-4BD7-BF48-474F6698371D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FF67640B-42CF-4458-8C6F-2CAB77C7286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0B5FE4E-F2C7-46F5-AA59-E66AD338CEA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5BBC9DE-8025-4135-AC35-C1ED05F29A11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68CD9EE8-D856-4237-8CD4-C30498E75EB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67EA5CC-82AE-4F8A-BD22-1685AFD7282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2A7A2DD1-A815-42CF-A21B-7C04D4B8347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6CA077CB-1B76-4448-8D98-059C401C039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C6CDC67A-A2B7-4255-9C39-45B6C153FF6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C56A03A-0FA1-4E96-A4AF-743ADDFC403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D5AADD4-87A1-4913-9256-64E85F01D77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6DFA8FD-0C5C-4AA1-BE19-93721FEF4FB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71F17192-386E-4519-8CB6-27776DC2A28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E126A327-076C-4212-ADA2-B00877E5A1C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113B8CF9-15DC-4AF8-AB27-6B5A94D726A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5522F4B-B5F6-48B6-9D30-678A3504683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24E5C6BA-4729-419B-A4EB-63ABF61D1F0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EA9A8DA-0E36-48F3-A67A-1CF7DE07CBD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5A470CE-29EA-4A08-88B7-20520A8A58A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94304A4B-B845-4F67-9A43-6668D9C61C4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E8204F4-0CEB-41BA-9E96-2F477E3F6E7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64D0CA89-8565-453C-ACFB-48FF4369B121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6FA79B6-06EA-4269-9A78-BE333727508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DFC220F-F04E-4CC4-8DFF-3D8350265BA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0AA0F0A-585E-4680-A31C-8EBC71A75FE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2EE9DBF2-0346-4F31-AFB0-8FA67A34A06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24314B4-F47C-4844-B242-4880A920863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76635C3-F0C5-4595-94FE-5E2B1C8AE82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13D714C1-BA0D-499E-A724-563BBDADD83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090E995-C550-4F4C-8733-EF4357646D7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BEB92E4-751B-4FD1-91F2-97A4431B0A3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77B513B-CB1A-4A40-B461-5E013D81B47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89B1B48-D50B-4AA4-B696-76F4D12DF1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EF673FD-638D-4057-8B06-FC03F0B9E68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51033175-A0A3-4631-979A-1919C01AB43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CD4664E-DE73-40B8-BFDC-531A7F5B0F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6FFEC06-7F59-4DD3-9CFC-F1319C65778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609302E-8E76-4260-8A09-CA847CA7713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6CBC46D4-1A8D-42D8-B24E-10010B7D29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0F58B8D-80B7-4517-BABD-53A2E29F33C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D27CC32-330A-4356-A539-CE541300889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9B1A33C-0000-4C01-B293-E1E53B1B3DDF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039D33C2-3A35-4283-A219-9EFB016F211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519458C-6B6A-4E8C-A652-066E3C6C1C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81301FC-B573-42F3-99CE-CB0982DD635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36B9028-9FAC-4FC6-8CFF-343D013A83A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215DBBF7-F066-4804-8290-5BADBC021B8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F513E45-EC84-4101-A913-CFC52C3087C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37010E6-0420-483E-BC39-79FF3A6D505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F02FCD0-35F9-45D5-B30F-FA03030CA7AD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6F5F1A2-81E5-4518-8DAE-69090B9A296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1143E0E-2086-4CC0-9FC1-5E26911D7F3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FF432D45-506A-4912-B9D0-7F26B8CE95E0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C6BE26BF-86E3-432E-8723-34F5571E8AD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A3A4123-B894-4868-AD1E-B2307994560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B58697B9-0623-4E91-A6F7-19D20D4BE23F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89C3425-145C-4A30-8D51-6097327B10B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A6CEDCAB-BBC9-4FE1-8F54-65A9963CF4C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D88F81C-0353-4413-B49B-19A82D9934F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53B8AE4A-9598-4341-95AA-62D3C2BAA4C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57EF4A6E-6A42-4D92-8A75-E9950BDC53E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26A1453E-AE61-4602-A43E-11EBCDD9FC7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E3215E5-65B0-406E-B873-2CC95F8A4E2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0FCAFBA-EB7D-47B2-9448-638FF6CB49D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C130CCB-1938-412B-89C9-D07DA5DBDE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01C79B9-29E3-4F8E-9343-6ECBFEDB410E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C584B1E2-8960-4AD0-9AF5-F34F2D8AB9E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5336ACD-057A-4F10-B0D0-34268F03462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8B9C24D-72F9-4B47-BC3B-E13A322FDCE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46920361-53D1-44BC-A79D-4691D067665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E9F5DE5E-9779-4301-B7BE-7F5141EEC93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C1760E0-F188-40B9-A8A1-E4CE19845B4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C2BDFBF-B52D-4E92-BEDD-6E3429D8AF8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1CC9E147-D071-4E88-AE3F-C3F5FDF6FD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74FD59E8-A5E3-4669-8068-2D80087FD94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EB8A12A-6389-41B8-8EDE-2488CF88F67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F6B5250F-14F9-43DA-B848-D583D48C4A7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4B376AD-F6D1-4C67-BA0B-58A8EEE07B9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7F089B8-41E7-47A1-B237-E4D2A27810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72DC5B8A-5C1F-4DA2-A68D-E3AC1363294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EC4CC206-94D2-4804-8D0B-D5D0317DB70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BDAF143-B68A-4FE2-B58C-7A9C1948C6D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23D3EC1-79A9-4846-BD7D-B2640422391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AC3E1D7-7D37-4069-BE08-B2B6A324E49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9585754D-A3B8-49B3-9C83-ACCE59D6640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EE4132FF-B9C4-4F4D-A896-68018B28D05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D554C37A-D28B-4360-A1A0-EFC9EDE505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EE66CB1-B30B-4437-9DBB-9DBBB641C6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E992EC08-63C6-44C4-9E0D-46C5AD42024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3C35639E-A8E1-4728-A637-F17CBAE5B40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20AFBAF6-5BE0-460F-8245-F0AA435E3E61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B0E2397-88EF-420F-AAFE-ED4E5310EB6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2A633CBF-00AA-488B-A7A8-DBB352417C1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DDFA1E70-B868-4D2E-8D48-8F8AEC12B23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3DA2AF4-CD31-441C-8118-21786967F0B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FE544E0-4192-41FC-B757-392B0B8820E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D1904834-A33F-4FAD-9955-41AE832DA1F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FAB2D98B-8711-4802-9A94-8424D3B2DC7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3AC53DC-4310-4FF2-9804-A581BF6E37E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EFE5DA1-5E46-4249-8EF1-732A4B24D61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79A06C57-8C24-403B-ABB4-843C1660C85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CC47FCE4-7CAD-4411-85BF-261D21988C0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B89E15F-1F94-4A64-B186-3DF5EF733CA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CEFB589-32DA-4F43-A01A-89FE1D3D99DC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0DE36D7D-8597-4D07-818A-539572F198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CFB065E5-29A0-4856-A73D-A9E412A15E8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6A13B43-E5C4-45BC-B9E6-897AB33048B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9BE4FD8-27A5-4D8C-8CDA-9B70C978583A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0E12184-47F7-4ED5-8791-205A40F3534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F0D038A0-7A0E-4740-AC37-1580CEEA15E1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00C47B92-F852-44FB-A1C4-7E93AA0793F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F9332B27-41CA-4727-B469-84800445979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B369368-26BD-4002-B6D0-D1A0336BF2B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DB388C9-9967-4DA8-A8F8-CD086D74409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9F55FC3-23F0-4B1D-A37D-BEAB5C56B2D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7AB64571-449B-4CDB-A1CA-14A4B20AEBF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BD5C3BBD-200F-4D7A-8F92-B2078487A8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675EB650-F42A-4349-8324-4A10DD9B93E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AB658942-011F-4C36-8437-FAF23872CEE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E08DFFB8-17A7-46A3-A6B8-1A064D3BE640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A6EA8685-52F0-4EE1-B32E-CA6A6807C1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F29088F-27AB-499C-9EBB-3573FC9A72C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BA04B6E-9073-4EE7-ABF5-17E4FBD7710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83FB86C-AC31-46D8-A246-C7F346DE38C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4968ED65-0B47-4FB4-95AF-94374E8A374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0A655619-AE15-4AD0-9D1A-8FA4FC04BA3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5014918-BFC5-4EE0-8C94-8E5F6379CCC0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03BB971A-9DCC-4103-B24F-BC6E1B20EC60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315F11A-B84D-44FF-A3D7-E013841579B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39EF75C-6FE8-48C9-923F-2EB5BC225AF8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8D953A11-6605-4C24-8868-29D69E99DDD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A9A8BBF4-806C-49C8-B5ED-08A193E1D33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550BE3E-B386-4F87-88D5-DAC90BBE9F2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816A9E6-6B1A-4AB3-9BE4-A86605D144E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CC8A6CEB-9514-45FD-93BA-AA68661786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9FA40D0-9F87-480D-8C70-ACEA14ACC2F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E459B1A4-8F3C-48D0-A6BC-46E6047C5BB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B4107E86-918F-4090-94FD-B6D6D226524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C745A9D1-4708-4E09-A66E-E0DEB18FF69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321DC379-7AE0-4C0B-9F29-2C37063727B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2AB19A9-873C-4C8C-83B4-82854B5160F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29E6A2B-C340-45FB-A138-47A303A858E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4DEC6DD2-CCDC-40DD-AE14-28788EF17BB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1418D70-BA65-4880-9359-6A28B83DE31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C0120A7-AAD1-4C11-92F4-65C11D7DA7E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575D6DC9-D926-4294-A641-2D3DE2AD59B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BD8B60B6-A13C-42C0-B8D1-2567D9B4E21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36492EB3-F35D-4FA3-A7EB-FF21CC1C16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5DDA0D3-D50B-4F02-A7B2-5392C44998B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0EB1B95-3FE4-4EAB-AE81-F7C4A962556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C599895-55BC-4DAC-B934-9D0E31B4B8F9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5DF2C80-29AB-4746-9ABB-2CE81FBB401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34CD1EA-CA83-4414-A7F6-95F22CCCEB4A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8A9287D3-3922-470F-823E-787B80CE22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7C734F7-AB8B-43D1-91ED-C080AC9A70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AF28ED8A-9DE0-44EA-B22F-F94318688CA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A51B68B-7ADC-4EC0-A43A-70A16F5FC0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F38ECC4E-A2F0-424A-8879-450E09A985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CC841B00-11C1-4D84-80D1-D6EE663F8D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7F84F0AB-4440-4EC4-8D3B-3606B4E33C9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3703BE8-05C1-43D0-B4C1-9E5B9236758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C20821A-3799-438F-95D8-BD2C74EB1B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F847073-C605-45F9-8DD1-B6E23115022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382B48C-A101-4DBA-A2E6-935B4C993D4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498BD30-EF82-46E1-81EC-33317F929A4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3124CD5-DFE8-4DA8-B699-6E37649F821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445D9E0-C3B0-4F8B-804F-D631F3F61C88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AC8B272E-F415-4EFD-ABA9-78836112DC0D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C183BBE-995C-4F8E-B8A4-EE8FFD5A551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893C87DB-C5CA-4BA6-B373-C1D6D1BC7A83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31A1D63F-7159-4C4B-A4B1-7A417157FA5C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3983DCFA-0592-424E-A9BC-0CDF61302E5E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4C0AEA7B-CCBC-438C-B982-37E4E1CDEAD4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0AC3AEF1-D94A-438F-873B-1935505087DB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ADA9B0A1-829F-4329-A2C5-8BE78E93AFB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F468BBF-A6DC-41E3-9A69-C1935A38C0B3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624CED2-14AA-4DBE-9F41-B62DD1EB7D2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A01FE9F-EC2A-4F44-80AA-33403AFA06D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614BAAFA-9DA8-4032-B401-780354C4C67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948E3BEA-4F58-408D-87E9-692B5D60256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BC62176C-1195-4FD0-A2A1-FCD48492651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D0FA2F9-A62E-4085-81B2-5CCA4AA4EC4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002B935-3259-49A7-B497-5DE1F5C8DA8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8CE59E46-DFB8-42D5-8DDF-DAB9AEF8038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807422D-CC0F-4322-B8A8-F87E6D984CA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2588E10-E751-4779-B352-B3F6B629CFA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F28610F-859F-4447-8627-8DEC89851C0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D14CDE9-56DB-4BD2-8EC0-63EE1439AC8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5F74214-DE2A-43B5-BCB5-587A83F33BB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91AF756-E196-4F41-BC6C-F7BD48F9481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0F99BE9-95AD-4B46-B4F5-53C1D6FEE5F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CE133B98-CF1B-47C1-8160-EFEDFC8559D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674A8716-1E8B-45BA-9C63-D1958CAABC2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CC8E296C-E249-42AA-8F6D-0C92374EEF2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0C9CFBF-3905-46B3-9FB3-0C1E779E566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B0981C1-1A48-4598-A869-909CF6B5224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6B27A76F-A985-4187-98FA-C80837F09D9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5308CB8-9859-47CD-8884-DE1C5E97A0B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8120DB3-9695-4EAE-87B0-8CED4A0C3E0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806F620D-FA11-42DD-B4DE-26DC74A187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1530349-BB28-4B66-BABC-B35B858E183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11F85BE-DEF2-4F23-8FE3-E387DB8B21F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3DC5622-4291-43C2-8D08-82D0698DAD8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84405892-AFA4-4F61-8B68-C69FCC4949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873EB93-3A6B-45F8-BA83-41672CB08FA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5294486-D97B-4C3E-B45E-8ED694CF203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2747C91-86A0-4493-9B98-05A4A48931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55C61403-1811-4A34-B71A-148A32959EA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05752F7-5E95-486E-A303-06860CCDBD1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C82A239-B6C0-4121-B87D-F451BC66170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AEB8428-AB57-49FC-A625-638041D3A3D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694C00C-7135-4DAC-8A82-5E0FD01DCA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DDBB1424-5ACA-4970-A1F2-0B25A2265DDE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90FCB66-ABCD-451C-B935-CA565215545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B5AA740C-E564-451E-A3B9-55B9E590A05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AC4A602-D1C7-4FB5-9059-06C3475A97B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622A035-7A84-420F-A276-C80ABBC32E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FAB93F2D-FA7B-4530-821B-8489A38BA3B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EAFAFCE6-33AA-4E87-B2C6-C36B6514F9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D6AAE98-A5AD-43BF-A59B-1E856E158FA9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6B14E050-C464-41E5-BB1F-9318A529FED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9BE6C914-4FC5-44CD-9B93-4CFF88C7281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0382B2A-D1E4-46F7-B832-F0341F77E60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9864E73-967B-419B-A07C-3119C5BC8F6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4185709-4FC9-4E4C-995B-B7FC92BB49A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5CDDD37-762E-401B-B158-878BAC4971E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EBAFA5A5-8534-426B-867A-26BC74D5E3C6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BFF05BC0-C7DD-45EC-9CE4-A5BFF41F561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4963955E-7105-4B9F-84AE-08F5C3E7035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3BD2ECA-3B5A-44B5-B474-CCAE25CEB53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2C1862A9-8E26-4AED-90BA-A7D3BB5D32E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D16CDB5-C426-430E-A0F0-80043B7FA8A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5D7D5EB-AFE9-4EEA-BC7C-C87E81B2391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088E763-2095-4093-9F46-3A599F7E75E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F56DDA3A-D30A-4E6C-A9A1-27E43A24C2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C8C008D-F56E-4F29-BFA5-9E03DC9EA5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D8FCCE1-C4E8-41E7-A4C2-185F24DB365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414D24EC-B70F-4BB4-BFDC-EE81175822D8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AAEA773-4720-46B9-B14A-566101A71CA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0A7A594-B9C0-4281-9FE8-D37C3FB873B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17B43D03-124D-479E-BEE7-2320A2208D4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12077C5-3890-41CB-93CC-12B3EF50F7B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AB191D1-B539-4835-B598-6404DD1C5D8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027E72B-54B6-448C-B958-8937858327D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BDBEC97-82DA-4F8C-A9F0-3A65BD4266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A5255D4C-183C-47B8-88FA-9ABC69302B9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430CA352-B86B-4BAB-A6BE-EFAA6F01FAD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045AA8F-9C4B-47EA-B23A-C71F97CB73A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76FD441A-A883-472D-86E1-8C5CE76BED8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10F7D82-9BC9-4266-B4E7-F183BB3BF64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E16E857-2811-4C83-BAB8-0C5382A9877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8F891347-E8DA-4DFD-9A5F-31CF6ECB434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AA351ED-284C-4F6B-A620-3AFB389FB3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87B29B4F-4E8C-4128-90A9-CD4302A7BF0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64C07B1-67EA-4C5F-B09D-FCFE7295168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5A0AD59-9830-483E-9671-D3E22447486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EF1421CF-AC58-470F-90B2-8E7E6E1BFE4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571ED90B-6CE7-4F96-A903-36C586BCB4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648CBA0-C753-40FF-ABB0-77F4E4C0A1E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B56F65B-94BB-4AFB-A65A-06584F70D95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250F800-BFBD-4400-9573-92B90B37481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BF0CB5B-A2B1-47CF-BD29-91C1F9651B6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4B2B2A0-01B3-4D29-A4FE-F399DAA0C24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81E3E759-A139-4BE4-A9EE-68CA7118E01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69C537C-A8CD-40DC-B802-685EA798319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062D2A4D-D2ED-4752-965B-E8BCC1D44B4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B62464A3-5DFB-43B7-AF96-29EB3633638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10979A32-B8FB-4EC2-BE5D-01F8C853ABE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D6D2BBE7-6BEE-417F-8289-1A3C0BFDC05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14CCD73B-6A27-430C-BA5D-308BD478862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FA75836E-AB2F-4B5C-9DE4-1264D0DBA50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2B29BBA0-DD89-47E2-A31A-62A6D94F2AA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67E1A01-A295-4985-BD43-F00F1C01F1C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97E8D17-03BA-470E-9506-92C90BE7CE7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C2B5DB20-880A-4217-BFF5-F8612A25587A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AF8F14B-A33D-43C1-9677-8CF82556E9E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73F5B976-9DB7-4FC3-B383-D185283EBCE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2188AB6-8408-44BF-A3AE-4C3B8256594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FC67883A-BEEC-4197-8D49-1720AD8DB11F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F023CE85-5321-4430-A675-8C12BB18D53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297B9ADA-2163-414E-890F-24A1016AD6C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9AAADD0-E832-44FF-87C5-A953DCF1ECF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7D32E7B-DBF6-48B9-9C60-B42E7170DF4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C84CB80-CCFA-44EA-B7D3-ACF878BAB14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EC9EC444-4CF5-43A4-A6EA-ECCA02FBD03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4AAB8D3-3EC8-41D2-B744-6AF74A61D46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1B899A2-D4ED-4063-A97F-6459F7EF1FF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FBA5ABE-593E-4E34-AC31-F34B59922FA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C6EBFCE5-E154-4A45-BA1E-E47E48791DA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CE45F79-4A4D-491D-BCE0-8C830CC026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45D2F652-8420-452E-9BE0-A0AA07E45479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DE81389-7B27-4A67-B944-0182D1CAB4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FB3D18F-6B2E-4666-AC88-EB60A205FCA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A7D2B6A-5CC0-4D67-939E-1BCD79198A0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FE139E4-FAAB-4540-B305-B9E73AD4811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726489F-095A-4000-9AA2-1CECD1D284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75FC276-AF8B-4675-AD4B-4C6E0B3794B9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AF9CFB35-664E-4D38-9CD0-2545D37EB1E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F989825-B4D2-4A4A-A898-558F6DC094E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81EC96A7-9BD3-44CD-972D-9BCB1C98D7F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2FF4AFB-BAA4-4C84-8FFA-F29858594E25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A8C6A12-3D91-4EDE-AD1D-7E52CD0CEAB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070A1CA-B19B-43F1-95B8-3AC5BC0A109C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F1C496B-2847-4D6C-A4B7-41D75ACE0DC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BC3CE7A4-23BE-45B6-AF84-C2EA2CC389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23A494D-9F10-448D-A89A-A753A90BE42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BF5F98B-E384-4E05-8D64-ACFFEE899703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D6D69018-47F8-4B08-8FA4-61DE5396C26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CE7D8DFE-A95F-4CA1-9A7B-8CD2B5DAD82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39CE6750-646B-4587-8621-E16D0CAAB0D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697DEBB-75D7-4391-B5B1-7F7DA1D126A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99DDCE05-0966-4A81-B807-C3AA7B1BC9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74DF8E04-8E61-4AD8-80BF-7FFA2DD07CA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13209B5-FC8B-4155-A1E1-65789042E1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F2EB2024-FC87-49AF-B9F4-404FA634405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0C25D475-8578-4F04-BA4C-0B50A430181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E101F62-1F00-44CA-B343-49C9E920F87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2F48311-8D79-44D8-93B3-26E3B20EBC0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934D8319-D62D-4965-AE4A-BBE5F829E9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EFC67817-B3F5-4E2B-93D6-B8D8A6C43C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F02272A6-5B9C-4674-85BB-F2FA1AC9DAC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9D932529-7576-4737-A78E-B2E0F0B8193C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A376E26-A2DE-43A4-8E65-2073597E8F3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4D8EF8A1-4C31-437A-A73E-8DB98D9A6670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C94C220-98A7-4D90-8C60-10ADB422EE4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B5C508E-883F-491A-A500-D86E138224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97B399A-9326-4910-90E7-263ED08DAFD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2542C59C-B6AA-41B3-B995-CBBFCC8479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57BAE45-B352-4F93-87B4-7834A48A16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4D35254F-5EE2-4F86-B387-43D7D3CEA7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ACB828A-A2E0-45BD-B995-16C91EEB500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E276515-E1C1-4F81-954E-84D94C72119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B35349E-CB9C-4998-9E2E-A8A96464760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1370222-E8BC-4974-BCEC-210074BC831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211F974-1BA0-41F5-98D5-1DD6571ACD2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040FA4C-D82F-406B-A379-2F90BA11907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10346F60-DE1A-41EC-93B8-F749A6ECBE2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83809EF6-A3D1-45B1-A532-AD8AB54142DC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4C613411-6E69-496F-8DC1-E33FDB32BF8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EC0323EF-76B9-468A-AB80-B9F1040F12C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06985F8C-8B24-479E-8B46-B865D53ACFDC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8ED63026-BB42-428A-997A-08A243656BA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ACC1179-8898-45A7-B29B-0EFEAB2E759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3A902DE-789A-4DA2-AD1E-33E247F99E9D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0854218C-6DF5-4B07-A28E-9C8A20CFF07C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5E37AA0D-D582-4FA9-ABAB-3CED823C573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BFB8572E-D2FF-4215-AF12-5CD4046F04C6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6B6FAF89-CF9A-4987-9FCF-54FD887A3C1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057A74DE-CF45-41B8-94B1-D095CFBECEB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40E63BA-9660-4D25-A42A-AE171A01836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47655F3-DF19-46F2-9521-EE0C28976F4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682DB34-D38C-43F5-B762-403A48D8D77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883303E-326E-416F-99C1-5BF87C6686C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E30B277F-D204-48AA-8680-3B53E577F5B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8C74E405-A22C-4126-A04F-9F18A309B4F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2124BAE6-13DB-4482-8D14-772B81E55DB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60F6EF84-D399-445C-9E37-14A957FB4B8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12A6B4D9-A24D-4845-B8DB-4F840EFC92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FC07439-1CD1-4E15-B879-44A29ADC6A9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31FFF78B-F5B2-4D72-821C-E01B5BB2FD9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BFC4931-FF25-47C8-8747-425FA551B18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EC7F58B-7BFF-401E-87C8-33B4F770EB2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A3E995E-DA27-4584-8C02-9DA1D495D6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A00D40A-750E-441E-B84F-E30B3A5AB87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8295A65-137B-46E8-A8EC-AB38F5E3AB0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A122AA1-9318-42AC-BE31-D0CC620147D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CF5523C1-8275-40B8-A01E-5281292529E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574D230D-91A7-4A1D-8BC8-330552F1DC1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B8C9A712-1A45-42BA-8269-5F747BD8E5F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0C4159A-0A5A-4290-B85A-D3B9CF6A32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6DDEED8-A1A3-426D-B761-AC268E41BC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B070749-FDCA-4A2D-BC4E-4BA9D95E944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8C2061B7-A70F-426D-BC42-5B71BAE4880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ECAD37BE-11C2-44A9-8B0E-4C49EF2ADBC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4DD30282-EFCA-4731-9EEA-0CB3E0B019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8F2D355-0C5B-4CC6-8421-1BDBB7D685B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CDDC5F61-9FEF-4FDD-A4AD-F4709D33F36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F05BBEE-6EA9-4B03-9E21-A666FECCF8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4980A35-A491-49DE-A05F-C3B9BC207BD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0006D0E0-FDE9-439E-BEC7-2A5690A523B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9C8A89C5-127E-44BF-B370-2CD4591CFDC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03A08A9-0AC4-4145-AFC4-618C7439BB0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CC1AAF0-97F6-4739-A9A6-265BA36F90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8A445D9C-5344-4632-BF97-36524B14947D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BC10D0F-640E-49E8-9317-32681D138AA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A95CC994-B1C7-49ED-B28C-CF766A27CCC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25DDDE4-0B06-4365-B3D2-9EC8422448F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C507532-7E3A-4DF0-B5F9-9A028F34F41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FC9210B7-EBEC-47D1-B8E6-C4C0CA923C2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697CAC9E-854E-473A-A129-0492A9CE535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8D55E95-D1ED-4053-9D03-A6E622BFD0BA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8DC28AB-FB84-4C74-9B4A-FC15210A8DDB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7C1B41C1-50A3-45C6-9E1F-BE7BB2A00D7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181927E3-ACDA-48B7-B575-DD0561178C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962D6EB-C4C0-4235-B930-5E54AFBCF4E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1B13E8A-4B8B-4638-BA51-A5A3CBD7C55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5CE374EE-BBB9-47DA-A57B-5EB441CF91C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AE59B630-47B9-45F6-9345-3E312704B86F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0C30BBD-AC42-4D65-BEB9-4AFE2C15A4D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E040ECB7-38DE-42EB-A08C-E191F3736B6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036A0AD-3E8C-433D-9C5C-37B810387C4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EE5E9F4-51C8-4881-94BB-BFF12AC65D6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7199712E-C46F-42DA-9371-3F95DE5094A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EB2716AC-B9B7-4F3E-AF81-5873AE46891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75686F64-CA97-4F12-8D86-874F73F4410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E805DB2-3680-419D-A236-A1BDBF46553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7CE1402-3CAC-4F8C-B9FB-74AB2ED6C9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4569C15-8CE9-4E61-BA2C-639C55F0252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F7D3840-C2C9-4D51-A005-10A47CA5092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2ABCECD-0A36-46B5-BE2E-D2889718904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701A4787-2760-4C25-86EF-033D5DF61CB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FBD6BE8-4B99-471E-B54A-011261C801D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3627819-4360-4A04-A7DE-6D45A4A6F48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533F7C5-9143-447D-B525-E0FD8DFD26A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15461AF9-08EA-4312-AD4F-6360AEDC11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257D363-3977-4F15-A6D9-04E847FC2E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39F98CB-AA1F-4600-A79B-EB4A7D31F4F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9A771E1-72B3-47CC-851A-FBCB4E85C8C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97694899-E1F4-4964-A966-DE8BB971077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1FCD16F-7927-485F-80CD-AB2862A51F4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A4164D2A-8968-4453-AD63-462277641C5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B34CE14-F90D-4598-B61F-C797F404BE6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3178565D-9E0E-4747-A059-8549082DAAD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39AF9E7-C9E6-4022-918B-A4B39CAAA69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D0778D1-93BB-4A31-9687-6CA220ABF61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2064E2D-B783-49CB-B0D7-BA31A4C9A28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F255D86-1B2A-423A-BE5B-BA3AC4D7099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D1D5B2D-BC48-48C3-9ECA-614126D023C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43BCF2B7-5ED3-4109-BBE3-EF00BA5E6C3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2822E7D-24D4-41B1-BEE6-E1B605B3483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1B830787-3237-4E29-85F4-8FA723509BC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EDDA17F-50BA-41E4-9A19-7D020F6E80E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E33EEB8-2D3A-45F3-9FBE-BF9096DFCB9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D475BF3-2FE9-4905-BAC4-9EE1E4507E6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BB0B4A5F-33A5-4F47-BB41-E149BDD7EF3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28BA853-54F6-41A1-A77B-8186C1B3FF0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B7C71D85-5228-456F-B903-D6C362965CA7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0B622CE-019B-477B-B4AA-8A63E9C0D0F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B0FD42A-CF68-4960-930A-7DC9B1BF46F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982998B-1080-4B37-91BB-59814C07E0A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EECB62C4-CD60-40E1-866A-ABF769435B5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95FD55A-7FC3-4C79-802D-180FD6ED005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9B31A7EA-A376-45B2-B567-A02317068DC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0B846CF-400A-4826-82B7-F9989840BB9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07BD913-749A-4697-923A-C9CFF39EB1C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4116A0E-EF7B-4C30-ABBE-DC950F1B2DD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8AE173FF-80AD-4F48-805A-542E12804B1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951D844-34D5-4DED-998F-DAC21E7AA96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CAE6131B-ACF8-4D27-B617-7668B472018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38D7458-EE2A-47CD-8AE9-9E39DD1EE7E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5D01ABE-EC3B-4197-A34A-C03260C5DE8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7F427109-BC3A-4B2C-BEF7-AAEACC794BC6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907136F6-D7E1-47D4-853A-41ECF7EA8D9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F57C959-D8BC-4E16-A96A-26CAB4E38AE8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65E1699-82DD-424C-880C-5FED9D853F0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534678F6-1F3F-40C1-82D4-1E84046D6E3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BB428E0-C10E-40B6-A596-99BB0BB3CC3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F52B3E45-D4B0-4587-B904-63C469DCD13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CAAEE66D-3A5E-48CE-B080-9D1A1EA417A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1FF409D-0347-497B-8A62-CD01E960619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CE67419B-4057-47DE-AC37-0E129F54E9F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A5DB9F3-9A2F-46E6-A663-85A30F2E7D13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4EBB7BC1-72C8-4E94-8FE3-BEECD9ADFAD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EC0F5B63-CA26-433B-8FC1-50CC0F5FE70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CD3E783-39D5-4C5C-A846-4E146A39D6E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453B5200-6E6C-4898-85F8-8DE011BEB43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50252DD-2E87-4B3C-B193-3F91B177FF4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A0065F1-0FCD-4375-B968-BBAFB935BAF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77E853C-7C77-4BBC-A9F3-A298CD357B6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DDA9BBAB-9AD4-440C-BDCC-45CEB31EA400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C5F7FB5-4494-4AE0-A085-401706F3CE8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68E60D46-A803-4FB3-A0F6-73F3EB17C1A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5D6BAAB-967A-4164-BA28-88878AF6CE3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C64D86D-52B9-4950-9E46-7A2A684BD12F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C23A3005-F0E8-4D90-97E7-5D30E8DC822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F70EFDF-6664-4646-B6E3-F654CC863D0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1422218-30F3-4123-9779-7AEB24DDBED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C9E1F55-0910-43D9-93A6-B093BE30F762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4C483EE-ABCF-43B1-9C52-B050B73FB95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9B3D6328-3AAB-4894-87C3-B0DCA8ACFCB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76815A4-F1B1-43AF-8C08-904393EA389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809F4707-3811-4BF4-98C0-91D088D432F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EE2FC6D-DFB4-4442-B95D-04203DDFE10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E857E03E-0516-4FC9-BCD8-78E15914F6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4BC8B77-ECB3-449F-BDB3-66FF451EA46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687FBE6-DD75-44EC-8128-867CDC3EC8D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637602E-5BDB-412F-BD00-9BCCA38019C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39D4821-51CD-471A-B1C4-0DC9CA4A712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E6A815C7-96B5-4D32-86C0-23CF4F44FDC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677B74C5-52FD-46D0-8E69-FC7CEC01DD8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0B57F74-73F9-40A8-BA87-774F8997FEC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CCF540E5-BB30-4F23-B1B7-071D3C89770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4E68FC85-4728-4709-A56B-5D05CC5B176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EA6E0958-BAD2-4ACE-8A88-9ED02D1BE7B0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B73C30A-7DFA-4B67-A2A1-499DE25F699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F9CB6BC5-7170-449C-A57F-3BFCF4E842B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D7A3EF5-D23E-4CC3-85E0-E9FC7A1D04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CD88B0D5-9C63-42B9-81B5-876F70AD48D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4E75A46-6501-4A38-BD93-048A08791AA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778D13D-EC1C-4C24-8899-4182305A4E3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96699850-EAFC-4942-9159-C23EEF55A1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6A8C0C1-F185-4882-8408-135F928FD6A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5326529-57A5-4A01-85C1-762030A1619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53CBED8-607D-45EC-8DB4-13FDE3840C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8D66CF2E-6A5A-4C49-89F9-513BF51512B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316016FC-1648-4825-B98F-99F3A83172C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8A9AC46-4843-45C2-BB01-C3A9AE8A4A0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9376CA2B-9C6A-46A0-90CB-A5AD4739BE8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F78568A4-7A7F-456B-B842-042FA6F093F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927E8D2-6CAC-4FAB-8D10-C6FA2EA93D93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C83358DA-A4C2-4A9C-860B-EF9F3FAD71C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8A7A1465-59D7-42D8-9437-D3CD0077FC02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E11F0DE8-4725-43B4-B73E-0FCE388134A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4D4B73A-A00A-4E83-8A30-124839552A39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A6929359-CF06-4670-B355-1AC66608A9D3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2207BD8-8D03-48C1-A789-3F77307D23F5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D82F82D2-A816-41C0-B408-E1EC1CD1C7E4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16A560E-2FBB-4261-8E3A-D1524A0E8CD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767C1710-2775-41A2-94D6-561068E2D4E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29F57551-193A-4361-8415-DAA7F2AB72E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797BECD5-490F-41F4-AB85-15BEC0FBDA0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8A3E4D7C-78DA-4EB8-A5C1-4C032CA9923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2E12DA8-4BD7-4326-B4D8-5469E808A81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88F8603-FFBC-4E31-8123-945F7A21655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3A2CF5D-7DD7-459B-991A-EAF9AB533CC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7BA2BAB8-91B3-4885-A80A-99F2C4E4ADA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16D8769C-9FC8-46B0-A5BF-5C10AD34F43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335B953F-4B3E-4E42-B56E-9A9ECAF9D25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35EE6B5C-19AE-4354-85EC-B051CB24FA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F1EFE88-C035-4EA8-B97A-2C4A60BB931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0C0826FF-60CF-4BA3-AD05-875D0472E6D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25BB63FB-B720-4E77-BAB2-6642F1857DB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891A488E-CAE1-4E75-BB04-34955F24E37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0EA9374-D324-4DB4-8568-C52EBB748F0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26687AF-B291-4BAA-AC84-1278FB40149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4135514-7551-4448-A38A-1723D003F88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83DD319-C6A7-4584-BE73-88FB53F89C5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03ABC1B-CC5A-436D-809D-305DDA6B349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C8367AB5-DDB3-4971-87D9-A5707FB7CA4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5139F922-62E5-4611-B514-B76DA342C8D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6BD3AE3-C1CF-4308-B3C0-2F8F1F30D03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F78782A-F93C-4E2A-A59E-F44B541A42A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DEFE1B8-529E-4E54-99E3-5B25C8C808C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737C9FB4-AD4E-4FE9-8FE9-08FEBFC6F41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9B0CF2A3-082F-47BF-A0D8-1D7BFB830C8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36B4BCA-CDD7-476A-98B2-D51D3FAA571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F13684A-F98E-4808-820B-6AC7E5B9713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DC3D187-775E-4929-BD97-A99587ED74F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3598135-CFFA-40D0-A697-79D3B20AC1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F2FD93DF-D046-41A4-9313-E3EE5794CEB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7175286A-9622-4A39-BCC5-A614473D615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F789184-3B07-4378-8F79-1441FC63915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FDF9DF6B-7330-4777-9B71-45EA1FA0EF7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72A972D-975D-4735-8172-F55678AAFC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8DA3C6A-370D-40AF-B4FB-AC2036D9304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D4AF9FA-E8D9-4183-8D90-F2BE69D2382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3754F7A4-5C0E-4A13-89C2-00095918BE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FE9F206-3EF1-4548-8613-3AFB1DD055E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67CB7C5A-9770-41A1-8DF3-62DE346ADE3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7E5ACBB4-2A05-49C4-B087-25A3AE8CD6B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F9F2B6F-FA2F-4161-A28B-0288ABB7AD2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D616D3D-9A5A-4F28-A28E-BCA1D5102C9D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0410D09-8130-4ACB-9290-7162526B72E8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E7C7849-59DF-4044-AC2E-BF2DBBB04D6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91F9D5F-4B88-4A6D-80A8-3AE57C062BA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61444E5-CF25-4DA1-8890-A973872E2F0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7B8F7FC-1B97-4DA4-96FD-B1A761B54D1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A906DBAD-EA3F-4454-8080-08C963E2225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99858802-9B82-4D61-9DCA-8A1B8E852F69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9DAA242C-63DA-4914-A329-601226AB81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418C1F6-37A1-4470-9693-9AB341A4234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F85D1ED2-96F9-4C78-BB3D-3CE025C7444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68A55AED-BAEC-4952-B566-146F8C01A38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B18EBC69-5F83-4AAF-88D4-7FDC03FC4A6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D1027245-F7B4-4B48-AE20-C93ADD7C6E7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15975247-ED3D-4045-BF12-87FE63C8749A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5704CE72-2058-4922-B80D-F7D55F88E23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28C0A2D-7882-4F07-8EC7-27C0BBC945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2FAE1C2-D6D2-46BF-B907-61360E273FB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5198E7A-5316-450B-A975-A58496FA3F3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EBF10CB4-E34A-45AE-876B-6BFE15D6ACC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7764421-CA9E-4D01-9F3C-06BBF3B6A64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A47D8E6-BA8A-4AC0-B7BF-F4B18CC6C35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B0FD82B-BD84-4FD5-9233-4A0EDB171FF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5E3D6CE-892E-4E7C-B95A-0E08CBC8540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BD8F957E-EC4D-4E78-9600-DBA37E0B418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21B98511-8ED5-4D36-B78F-E68C76A114C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2253786-7075-49CC-9414-8C02019DE834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E8EDE5B8-8EF2-4A4F-A95B-9DA474BBC92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79E0DAB-1D1F-4D2E-A5C4-4CFF560D734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5C342CE-751E-4BA7-B367-F1AC8D7A69C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54F02ABD-8A84-4FAA-9803-B65E3376DF7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4E675644-5E49-4BA6-B31E-89D4D9B1FD5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B040D0FE-B5C4-49FB-AC27-2AF71C522E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EDDFD8EF-002F-458E-B490-E82AAF14A7B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2A81B5A-BD97-4A49-857E-2D042C8B4AD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C2EB55CB-8BC6-444C-9580-A0D48777505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F6898BA-B737-47FA-B1D9-89082A00727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98F128D9-4BE7-40F6-B0AC-920CFE06A9F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5EF467C-3FB1-49B6-A58A-66E3AE08212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9D6AA60-5AC1-4493-AC86-D7F2FEED514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F353560-F69F-435F-AF93-D9E7585762F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436D7683-DE5E-4D59-8879-F15EF8A9323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74F9AA9-2232-4676-A63A-E2F56DF8307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228F600-49F7-4D6D-A435-8833980B8709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B6C2510-3DC6-49AE-A636-85476A8418F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990E8959-2D0E-4A1D-8719-817742A1A5C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E74AD5C4-B529-45C8-8049-5884ADB820F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81C2B359-BE04-429E-AD7C-B4690BF56AF3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95D3BCAA-DCAB-4866-B811-CA9B6F4D17A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50EA6FE-C818-49C9-89A3-ADFC1B4F187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45B706C-D62F-4EE5-A291-52BFDEA8573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59DAA22-EDA6-4778-A415-6DD4901638C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D33B8B29-BC4C-4C74-AA11-D95AC59F3EE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9FAB594-54C8-4C4D-A41A-6641EA15AF6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04FC6E59-1F93-4D86-9A3C-D6C44EB1481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BF43A0EA-E9CF-4A63-9FF8-0ADC12BDB9C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ED2B682-9166-409D-AA8C-3875FE5A63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5A8A6665-1548-45AD-BEDE-394B6DC4FEA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A0E50823-A270-479F-AEAB-78FBF34C320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61AFE26-D48D-43BD-A76E-C65B4467B90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C945997-D245-4E61-9265-5B4BD3066BD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0A4B8D0-4EF0-436F-A3A5-879C0593CAA4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2CAC78A0-AE04-4079-94D8-A0C9C491611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1E79C8AC-8182-4BEF-BA2E-976A215EECF8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41D3EA4-8C23-4E96-89C6-BE70288F7F9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E9626E0A-D8E5-4FDF-A967-08B750DC941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F126983-02D2-48BA-8DA8-F72E5C91E4D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2904D6A-8D9A-4686-899A-84F41D570AA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E89B4E0-C3CD-4599-B3A7-B5A695C93A2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49C6FA8-F2FC-4413-A5D7-89616236CDF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0DEEE3A5-B34B-4472-8681-A6EC7F18FF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7729AB0D-A676-46C7-941A-7071965F393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04F82C8-2F36-49E6-AF31-3D25369AB7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A347D02-559F-4417-98F4-49787397E8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BF5F5838-5BF4-4C61-A1EA-879E6EB327B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61452D4-B1CF-4E03-905C-85E965A220B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C85AE35-749A-4BC7-B84D-4146EF5625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C72C7259-FF97-4B94-AB11-272FF8C2F9DC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8BC7A45-B9A8-406A-AA08-25580D36B41E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E7695D6-2216-4FB4-8C06-9392E044F34A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D1DB646-1302-4B44-87F5-CC7C55A6676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58583F97-659A-4E71-97F9-66726D7908AE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70741309-D8AC-4516-AA44-F37C551CEE7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8469A1D-51F3-40C3-B32E-8E50FEC2788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56022755-14CF-427C-A49D-A7AD16700D1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D44B210D-3A7F-45DA-B71A-653D327F84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3C66A28F-2A86-4FF8-8054-E8B19065CB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82E3E26-FA6C-45F4-B92D-2B083225BB4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DD77A87-7A21-414D-B18B-F9DA3FE573BE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7B48A6C6-3FC1-499D-9BD3-71E6B4BEA94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C142B8F-E9EE-4FA6-B397-B495E8F5D02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BAC375C5-477B-482B-B9C4-5C5385C2B08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F956874-6BB8-4386-A509-EE5B0B0518C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6DB9ECBF-4110-43CF-B73B-EDC1921483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63BFCA0-9ADF-4B79-B635-1B927B0F2A6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8F63FF3-E7FB-416E-B0FC-0E64959CA92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6B66991-C9A1-4724-8BFA-1AD3B8F74D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79BFABE8-A72F-4FA9-BFB6-88675859C522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EF90A85C-2A3F-4D09-B06E-A93BCBB1410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7417D3E-A979-4163-9A1B-4EED3D4347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8352729-88FA-45C0-9A20-6BBB2D00B6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7368F5A3-2090-43D0-AC59-11AB9BECF8F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94EC139-7CDC-4735-AFE1-9CF27014D0C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337CA92-0A91-4BEE-B4D4-CE32A29274F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73BCB6C2-6631-4F9A-A3CF-8C2FFA187B5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FBD4A7B-DABE-4F90-BBAF-24B9617B05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309AA72-9534-4E5C-BB7F-138B37F64E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B24A6E1-68C7-4F52-9842-ECBC1F1D8C4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6A6447C-AA9F-4AF2-BC71-CD82FCAD4E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EB37E85-0935-49F3-A35C-1B18D4F47F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6857A65-2693-403C-B8BE-C4FD361635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72D7ACA0-9817-4D56-BEAB-78F5016088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8D25B098-268A-405D-89DB-AD58CD4D4C2B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9057856-12A5-482E-BB78-878B34C47C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7449A74-C05E-4162-AC75-4ACCC151162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D7EE1C92-21F1-4CD5-9F1B-6C9FE2742E8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84ABF8E-1971-4782-B35D-5069C9ECF36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02353B8-3756-49F8-A305-87EEB2B5E6D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F921D63A-2E76-44B7-AFD3-B7259CD980A4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E6644D5-1442-4120-B6C0-1567967EC81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4EDF366C-2639-4864-8AD3-28E83E801D6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2D52A1E-2118-471B-8FC8-63954A2E695D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28235A4-54CB-499E-9AD6-678AC231E809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BE93E80-7662-46CF-A3D0-5E79AD921FD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CE316AB-314D-4525-829C-052738F032E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64B67931-7FFD-47B8-822F-9F9167280D3C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62C255F-67E1-4268-BFC5-782BE3A4229D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CBFEB76-533F-4144-8842-946ADEE5CBFB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FA9CC16-4CD0-4E3D-8379-7BBFF633740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64BE193-1993-4517-9E15-BFB1EA72277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857B6FF-FAED-4F41-A3AB-762C41534BB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6E5731AD-5675-4813-A0D4-0D78D20457B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FCD10E2A-97DD-4DBD-8B10-1D5103CAF82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B0A0379-C7EB-40A7-9D72-3530DAFF79D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5CC66F0D-86B9-4432-8A7D-09F827DDC33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4CB9307B-F248-4A87-B85A-99367028937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C6BCDF9-24B9-4A4D-9422-EA5498F5184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F4AE915-39B5-4CEB-945F-EC28AFA0645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4A6EC98B-7AFA-47A8-9E71-51217B701AC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15226515-8F29-43A1-BF7D-BC27BECC05E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C1FBF2B4-A3FF-4F69-A207-1183490BD01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F81B0C10-BA41-4007-B869-2A501295130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904CE1C5-97EA-4E9A-B33A-79EFA5763C6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C49A5E0-A50D-4D09-A81E-533C872820E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7C5EE2D-C813-4F5F-B88E-5D079DD381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AA2D50A-8EA5-49F7-964B-1EFC1F8DC00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975C76B-3BB3-4F9C-8579-43C715C9C94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F548B80C-7BA9-4000-8699-81FA59C6AA3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87104113-B72F-464C-96C9-6D1F384997B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FDFC9F6-4A1D-464D-862D-2BA84992B61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0AE14F5-CFB1-47C6-B578-19AC1A7900D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B239EB5-31D6-43F5-BD30-AC83BA7CDB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177971DA-535A-4D0F-A216-6B62153C934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A782262-59FB-492E-A8C1-C7272102D59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B92A078-DADF-424D-A1D9-47CCE2D4CD8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08B89347-83BC-4C7F-9C1B-B3AC0C2F9A7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DC5E19CE-1588-400A-A0A0-FC7537F065E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02934FE-5AF3-4AA7-82EF-A2D90340AAA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9A27EC1-45E4-4082-85B0-76A2763B3C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4605607-85D0-4D97-B63A-03DE49F410E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F636C9DF-6FB4-4946-9926-A66330A0132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F775FEA-D38C-4E95-A189-F7F051D4C7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79BE1DE1-C11E-4636-ACC7-9AEAA4D1FE2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DB88F4A-B1D3-494A-88A0-162E1C58CCA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5AC5A60-3F1F-4DBC-AA15-CBC339C3A51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E7818F6-68BE-4559-A7CC-202FF116D68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7AB5D469-BC0B-4A2A-A0F0-31843E71761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1306F95B-CF70-4A4D-AAAB-6686A7BD995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9B6769A-CDD6-42CC-8BEA-9EB7287CF39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24DD793B-9663-40FD-8CC5-68A8984668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B4E9AC3A-68BF-4D1D-8B95-0DA3527E58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D51D1DA-D797-4247-9C04-1A48975F10D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63C4EDD6-85B1-442D-886E-3F29D7EFB70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B55B65E-83B5-446A-928F-A339CBFCCAC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8DE20FC9-63E2-4BE0-A117-C7F26D2AF62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7A7BA463-F9E9-41A1-A77B-3A34340B7615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DB9ABDE-AF92-45DE-A239-94D38C913E7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0D3DA25-8DDD-4B27-B6B4-C85C543DD47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D0FD68EF-BEA2-47F6-B2BC-5D817C12F0D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AAA7840F-146A-4C75-A436-9A2D4FFBE50D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9E4121E-6D3F-448F-9C56-654A8804571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BDCA1D4-7772-4C54-B35F-F2B4B6B0FAC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45723BF5-F047-4775-9572-12F763DCEFA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E2D876E4-C79D-4FAC-BC74-405BDF57337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A7E264CC-FCDC-48EC-8C71-31FDFF7B1C4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3C9C55B-D4B8-4707-B8F5-6938608023F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10C6844-96DC-4498-ACDD-37AE822CD00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030635BD-DD21-4B7F-80BA-B9802FB325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AD0EF4F-FF27-4113-8921-C6B774DB0E9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B485C68C-B001-4FB0-A9F9-C76398CD580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C6AAE2B-F604-4FF8-BB54-C1822C59351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1EEC87E-7447-491B-AA30-E4A103A8C9C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56BA4B6D-2BDB-40FE-83B4-AA0CB3D1A19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63DE57B-C011-4D55-911B-1CD79FE5D10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B123B7EA-6F8A-4DAC-AE08-444A63780BB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7F4BE38-399D-49B5-984B-7F33DBE1B5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860A2F18-AC4B-4C22-99B0-8EF8CBB5D4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F47837C-978F-49B8-A10F-58574B70AEB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CF6116A-60B9-402E-A03C-45030586125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EFF234E9-374E-4F4E-BBBE-FCF025C0F89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096824EA-C3B3-47C1-9C37-4E33A0C27F4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AC05727-58A3-41A5-B9AD-07569C7EF97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801E196-4D8B-472D-9F46-E65ED3BF7E1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11FD91BF-036C-421D-A559-E0CBBCFFD54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3EFC909-F2C1-4DA4-8AA5-E630652AB81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783845AC-8EA0-4287-8624-782FBE3DD58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5A13811C-89F6-415C-A228-5F9446E9C72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681A19E-E205-4C4D-890E-36381E21855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DFC20FF4-C5FA-49B9-80E0-40F1AAFDBC5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6D7E0311-ED5D-406F-913E-718A93439A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8DEE3833-5532-4570-AB07-C5F7AFAA3F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26E740B3-126A-49D6-9928-599CDCC1A56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9EC9E3FB-784B-423B-99F6-F990B84737D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3174B7C1-A5BC-4275-9325-EBEB6751EA23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2EEA08A-4D8D-454C-ABEE-6645FF992BB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487BBC6-2C79-4F85-B635-CC0AC88F526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8F2CD6D-1731-4512-B900-0D9D7F5A22C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2BC34621-1B37-4746-B3F7-616D4190AD0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84F778E3-F4DB-48A1-9961-16F03B5DB7A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FB8D8F25-2778-4DD5-BAE5-6287AE0F606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140B4C3-A350-4312-AF18-F077BFA4F95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8D9CB2A9-28E4-49B8-B4EA-014145DFEED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1EE2868-ACE0-4821-9962-B5D163D7C52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83DE243-2C09-4025-BAB5-683AAB0711E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6C542F1B-1BFC-4B9D-B239-2EB3FEF3894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9855FD9-99C0-4FA7-82BE-C417B4B9588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25953DDA-C89A-45FF-9E80-720D69DC81F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14EE2972-BC1C-4BBA-95D7-EE821368F38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89DA5947-14C7-4098-AD8B-1D227AA5DC3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8CF0FE84-8145-484A-9621-C82224AD31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DFE39A57-BBC4-4FF6-BD74-3D894469B638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BFF6291-AD9D-48E2-AC9A-757FE51061D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3B002C81-C475-4DAC-8A75-B9AF7062936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0C53F837-F931-45DC-BF5E-54BD3BB327E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4517429-E8D8-4AC1-BB62-14C7AE9D2C86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6CFF429-1A43-473E-BCAC-4C194B20E7E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AF8B05B-10C8-4FE8-8AEA-4D97081140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92A99DFF-58D2-49CD-9A28-5385060CE5D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382C0F7-4253-4E30-B0D8-88915409363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3A22F36-2E25-40DF-979A-478D99E7115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5A8547F-C30D-4EE6-ABBC-DF66727AA34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97B168A-6576-46FA-99A4-A01D0F44BB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15347F43-EC09-4E47-B631-EFAEE872A4C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7A5B301-6C04-4B9D-BE05-36FF30AF5A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7561188-25BC-4CB6-9CF8-D17DCF6D63D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0873CADE-573F-4194-B7F2-621B0CF66C8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44B1799-8951-420B-B6E2-79A8A220ECA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64924B3-E8D8-4A71-A7B9-826B259910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BF56637A-902A-40FF-93A7-D2559DE93DE9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5E2936B-F409-4539-B20D-BD45D0E26A56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F57EBA00-EB3C-4139-A5F3-F78156E8F11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0A8F670-021D-4138-AC60-2E49B39D004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7E495E9-2F0D-4DBD-8249-23155BA67BE1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63030478-4628-4919-A8C4-DBF3104725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89C1C83-A53C-44FF-8E46-2F9FFB86E606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C627A11-324A-4659-9756-8F469280E34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F501FB7-4961-43B2-8DDA-DDEF5484CFA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9DD25B9-9C5A-4CB4-8443-2C4CC7A9DF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86EDF32-8306-4BD8-AD7F-AE04B7539667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649AF67C-0B01-4AD4-9C90-890EEEF94A1F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1F2511D-A2E2-4C85-B319-3BF2BC82468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F4D2041D-38C9-4920-93AC-196985994A6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F8C76D7-68A5-413B-84F7-8A685D1104C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95B2BD69-FC3C-4DBC-80C0-35D3C93AAAF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3FEDEC4-4E29-4752-91AE-129DECA9CE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7B298629-BC44-46A4-8245-94BD3334D5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43855D1-1C92-48F7-8AE4-B84331D8BD1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C1D95DB8-743E-4C5E-994A-705436CA524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11FDCA1D-B3B6-47DE-987D-E0624A7FD1F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9665AE2-D95B-4D3A-A14E-DAD9F8133F9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8B0FDB1-C79D-4424-9884-6FD2D33BD8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17817C5-2C03-4BBC-B70C-8DE309DB44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FFBCBE41-E7C4-48C6-B725-F6960CDCCED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1CAF81F-B5D5-4860-8B33-891F241CD3D5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0D9DA5D2-78CD-4502-9F06-220B6A26DB1F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4F59A1F-362D-40A9-B0B5-BA0758DAC22E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33DFC33-2380-4192-B4CE-2542D89F94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F49CE6D-8C94-457C-B5AA-D79863FD4A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9C315DE4-AC89-4474-AD27-17A8D4109A2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AE50E2D-1552-40F7-9521-68303F9054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1812508-70E5-4C2D-9244-60658F06BC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814CB1CF-DB6D-4A43-999C-C981B2B122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BF0AB94-FF18-4455-8ABC-0FD4DC190A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FABBDB2-1F28-45C1-8E50-3545DCC6BAAF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8788F6F-DFF6-4B59-8EDB-13567C410F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98E8DA1-D86F-4FFB-8175-D6CFB6BABB4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5558FFEE-2C00-4286-9550-A071BF989A2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6A770B5-F97C-4FEA-8E4C-3CB28F19174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1D4613C-6D26-4DA8-BB0C-A12665FFD8B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0AB1C1D-0E4A-41DA-A2FF-74CE76BC583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94417F4-53DE-4853-8BAA-5FFC644394B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8F73EFF7-F22B-4283-AA86-10381967D0CB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46199BC2-EB77-47CD-AF34-406665E38D0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A88C4711-7BAF-49FE-955F-6C3AD51C41A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9D0C855-C0B8-4CDE-BB9A-519965AB4E0F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B34E56D2-997F-4700-83BC-CB6BFE9AF0A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95A82D4-892C-41E3-969D-BC73BF3C651C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B28112D-0D51-4D82-B79D-C1DC2B930CB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E89342C1-4D24-431E-BCD5-4937F9AA072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D45222A9-D78B-4BEB-A931-B4DC505B96F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FF034E8-186F-44E5-938A-707E84E31F1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A71CCDB-E7CF-439B-B00F-8A4FCE6CC63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305CA90E-F758-4056-B8FB-B0E47A09110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9082548-2497-4324-BD5A-E45FD18F5AD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151398F-AE34-439C-B125-59DD08995B3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CD49A61D-A6CF-48A4-8BC2-855C6CAC6CD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BDEA1045-2820-4E13-B520-9D0C40F18A5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2BCD0DC-62CF-46B8-B9C6-C64EE5C62C0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8BEC89F-ECE7-4BCB-A642-B27D1470272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8BC641A1-1390-4725-98EA-739EA258237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8A91F3E-34D7-414A-B02A-7D4ED3D745B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34DE5274-102E-437A-A385-648235E9D48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0A772A1-8FDD-4548-9C97-8F2883A94A8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D31D88C-C74E-40C1-AF61-6CD75886D3A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F331CF4-C76A-43B7-B0C6-5EAB85C585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3FD0258-D76F-4322-9294-C7F0A268728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20DACCF-1B04-4489-AA32-CFD3317A415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C0F07F43-E2F0-4CF3-9AE7-5509CB35F87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44765B2-7762-46B0-9983-839B9772C21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8AE2A72-EBF0-45FD-BC78-C2017C18E69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F818567-4155-4C82-9F21-E1AA53A3EAE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67FED9E8-D7ED-4DAA-8F98-7EB96A94711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AE83FB1-53F5-43F7-8745-45AF329F494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88CB5EB5-A330-4BB7-8847-832A190E9D5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C8D47F08-2B5C-431C-A236-CFA93A6971E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277656B-74ED-4BB2-8FF5-B1F5B3EC7FD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75C2A1A1-EE18-4180-A508-D8859FF360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C858880-8C49-48B1-86B9-8D204FA827C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83E012D8-F060-4F26-9A6C-0A057CCF1E5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01E40974-9E3D-4806-9C88-F8A892F68B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ABB62BF-1A5C-4934-A615-C7DAF20B143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140F49F-6798-4173-8544-450BA9A1513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7875772C-5AC6-4159-AD3E-2511DC6EC26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55DC636-EDE6-48FE-88CE-9DF29E20D5D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C6A52F43-F98E-49AB-9C02-5FCF496F8B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E64BEC70-AD7D-4AC0-B4B6-E9EDE3774359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8BCFB29-2E58-4E23-B8D3-9663407924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8366FB6-D4A3-4044-96A3-F8B293D7B21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FD2E2E99-8F65-4CCD-B67F-7A5CD1C0688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8257C1D0-ED37-4029-84B1-1E83C0627B7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5CC28744-BD43-4AF6-9552-FC6AF268F8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C4AA648-18B8-4D4B-A66E-6913B63208B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234CFE4E-AC57-4537-9A82-FC472AD667F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16F8E237-8598-4D77-86D4-CB0AF7E16C9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33929A2-58BC-401C-ACAE-1527F89DDB0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EDEA984B-2C03-4FCE-A542-0454348D06A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322577A-95AA-4A21-BF64-F885A4FD190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A173745C-A432-4827-A8D8-0555DD92B18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5920CB7E-6A22-4BF4-ACCE-AF7094F1D40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CF1C2C30-B26C-4B51-BBA5-86FA4BCD4E0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372753C-6E9A-4553-ABE7-E953E7233FA0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30C5A3F-C191-4D9A-BE5A-D89577AF0F2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E349339-CA3B-492E-9083-F56E680F479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52FB4DEC-5705-42C1-935E-357893FF88A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03CDB99-EDFB-496F-A138-BBF6E11DB64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726CD234-1556-458D-8952-D817A006E8D9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AFCBD817-9176-4B2B-BD7B-1FCFDFB9DF3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87EBDF0D-E08F-4CE3-ABE7-D2F4E0F2979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401AB73-CC40-4BF5-9C39-58C113C168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C32957E4-40DC-4607-8824-EFF3261D7BB1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321659B9-C381-48F4-880B-44EB86DD5E6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D778FA1B-5274-4A12-A647-5DAE9FCBCF9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35A397C1-E2AF-443D-AC52-106D30064F3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FD648E0C-BD77-4D2C-B0ED-824FECCF027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F26B9C8-587F-43A4-987B-7EEEB34B05F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4FEFFE8-5E98-4B1B-8F37-0BA83DEA701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0BF122D-1799-466F-87D3-177F3ED2CF8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EEB7FE1F-04CF-4E54-9ACF-C9A9F73F6F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BF8415C4-5E89-4C57-9CEA-6AA9A9DC181F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7730105-3C3C-4825-B853-BF964271DE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E9808BF4-D34A-49DE-A3AB-282F1FE020F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80F7716-62A3-4E79-9DB3-B655CEABB46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776A140E-CF6C-4498-A76C-0F6A843E212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F9B6453-A048-4708-B305-413616668A3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600A066A-9510-48D4-9C9C-8A0FB6CEBD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F767CB2F-F132-4C6F-A58C-1EC3E5E7CA4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731EA81-09C7-4545-AA85-D9A94B89CB2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3433705B-97E0-4EBD-8D04-9A3DC033F2D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4562D966-1C2B-42A5-8AA2-CD62C73E711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7CB2695-7C6A-4583-B00B-F16AD4BA3FB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325A8D9D-8757-42CF-A240-17F5E6BADBC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B520B56B-FB67-4E97-A85C-201EB10DF59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1FD3C91-274C-4946-B4BA-B8FA239E2E5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669B32A6-4267-44A0-912A-B9075DD8271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C9909083-8AD7-4519-9AF0-E7B1BB85DCE8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E49FD71-DD88-411B-8C78-3BF461EC72B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DC31323A-8F7F-4428-A65A-C15824958BF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943739F-A71D-48DC-9A7F-3FBC862D18B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1B4D63F-2DE7-44E9-83A8-62EDE28A3B76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D0EAA9A-BC86-4FCC-A6CC-ED33A33D05C7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702996B-F367-4146-A389-3FD40D23FFC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8D3904C6-55B4-4E59-BBAB-0C1DE813A1E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350BA689-784F-40FC-B621-D93875EDBCF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CAB723A5-06E9-433B-83B0-D4F765E1F05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C7FD1C7-7AEB-40A7-A53F-D1AA9A9A9A8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6F647AF-4BF1-436F-A44C-030FFEB7CAD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0BADB72D-BD4F-4351-96D4-3A84A3D8B49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BDB8E2B-383E-4F53-8FFD-05ABD3225F3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2E80B8F8-8F8B-4625-93B9-1F41EB48F20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B22555B-4164-4E47-A44E-79472FB084A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EDDAA910-C208-4B40-87F3-E03A78A9FE2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989DDCC-802A-4CC2-AE9E-D76BD252D02C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3F379D6-EC85-4D0F-BD15-DA3A62AC089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767E534-D23C-4C1C-85E7-1D4A2A41FAF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D2DC0E7B-521B-451A-B454-2D98A4D0F59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FEA9F458-EDF0-40D1-AD2E-E98EEB50B050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1E1DFEE-4972-464C-8BDB-A8CDD6583C5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1E0CB97A-C749-4707-9FAC-2B9DAFDFC15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DDEAD381-1533-4691-83A9-19FA3AA52E5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B9F3BDEF-3B94-48BA-8706-D67D3816C84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053E2217-FF0A-4B80-B65E-F7DF33A4EBA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B301B5A-866F-4DE5-870B-2888908C4F6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F9C4105-D290-4E82-9CCE-91BCFA786AB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6ED7FA4D-C311-4E38-A408-1EE7A51290D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78F4894-FD94-48C1-8881-E2E9E899FA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93F61AC-6860-4245-8017-18C07531A26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0A9F927-193B-4E32-AEF0-1940C1EB009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86E49CD-D2C3-42A9-90D8-94FCDD11B4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C6DB827-D539-4141-9137-DC20C29E5E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7E5E71B1-E112-4B94-AA63-D3AE0113B38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EB5144B-DB9B-4CDC-A46E-07F6EC4FC78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CECFE9E-4F39-4BDE-AA6D-B11026F2B3F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3190646-D27C-4D8D-BEEA-E2E937A649A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DA5613A-45C0-4604-AC62-EE568474022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E584C8C-0748-4282-86C5-91D6251D87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9C72BE29-F06D-41D0-B913-78518CEECC1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B690D40-4DFD-42B1-8DF8-78E6A859F3F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77D6DF83-CE78-404C-B961-6694F9017EA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9C86C5B7-9D04-4EBB-A407-21338ECBE86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08DFE771-C44C-4E1F-91FA-9A215C6E112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14011E3-04A8-4E40-97E9-57A6FE79E63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DF195428-9B46-4B27-832A-BFB43A8E420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D494AB8E-2758-4B16-80F4-99DBCD4DCE9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1FE0B752-ECAC-4C2D-96C7-A8E91799B51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DCF6E8CD-43CC-4058-A06F-A3B5A2755D4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93E33CF4-D5F7-427D-BADD-4EFD17F461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3AD64D0-F943-4B9A-B6F7-5F07A25131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AAE3253-B49E-441C-B6A7-A9815A882DC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9ADBE4D-AAA2-403A-BD5C-B80DD03676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F2F11E0-C6B0-4BEC-A921-0613C0612C8E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C547827-2B15-4EB8-8EEA-EEE832712DE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CC6DF64-732C-4C9D-87AA-97871CD23B4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8E64A85-68BC-4EDE-971A-C87878B37B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81D47F16-D6C4-4F4A-A2EF-325F6866059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BEF56403-972C-4248-B763-53958FCCA65D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71819D51-84D2-4B03-9E82-326B69D87F0E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E8633EA9-3151-4690-BE70-DA8CFE3FB00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8E0BBD8-362F-4EAE-8F7F-D5EABE2CE2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E923BEC-9316-4F6B-9EBA-5F54A9EFED9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E8F82774-0F80-4070-9BC5-4E361E56304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CE9B1563-C3B0-48D1-B3CC-A0F4A8643D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3A4926D-6D18-4F8D-98BA-A999C32EF9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F7DA682E-AE2D-4B0C-BAC8-D2C3DDA98C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4C1E251-EFFA-4DDA-88AD-90238AF796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6222B75A-69FA-44CD-8124-D880516AAEDA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F760FEC-B907-4B0A-8F47-CB4F2CDE7F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BD81BF5-31B7-4BC5-BF52-49D063E9AE4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AE6C0184-B4F6-408D-97DC-7380F629F40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26090C5-E81C-4B5F-891A-CAFD425F3EB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4F48155-252A-4F34-ACC6-60D07A36D62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7C92177F-36F6-40FF-800B-4BA0D5ECE140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5B9E06A2-C28B-457E-A9E5-13628402CD6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4BD7AEC6-5F2F-44CE-BFFD-7A494B39C88A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C3356DD-240D-4B45-A394-A551C81586F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A5B4EFF-F1F7-46AD-9F61-CF022FDDEC0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8B41141E-239F-445A-943F-E3CCD725DB4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ABB7837-B101-471A-947F-3A78F51ED0CD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97EE90B3-D6DE-4D09-B1CC-1BF58E6EC7A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EC70F7ED-85B8-4966-B93F-3E18A5258D94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0FB8D23-D05F-415A-ACBC-48C5B6B94AE5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68E49F02-42E8-4E5E-9117-5BDE40366A1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2C4BCE9-E255-4571-98F2-1F8D0D9D3B1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E9132EF-A6D8-4BED-8394-B1723693B10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5D30B4A0-7ACF-45F4-B6C7-E2319AFC82A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3FD27D0-6F8F-4F10-B54E-91ADE9DE02B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8D978CB-0CFD-4727-8812-0E95A31E572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12049DF-ABD5-41D0-BA0D-71A9738A13B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59B2CF78-8227-45C8-9A54-C2E0D49FB6E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538635A1-6F78-4043-B510-E8722864E40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DD907B8-3396-43A7-ABB5-E8AB80A24AD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346E676-D0EF-4A4F-BD8E-5685813D66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8C9B672-696B-4D97-B081-981595DA9B1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CDDD3AB-AC87-4BF7-B0F2-75D802490F8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AFFED10-8810-4C6B-BC48-058A337C4B6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366B8BA-F6ED-43C4-9A27-FCA452C68FC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F5E4555F-A1B6-405B-9B4F-FB2030F6DE2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228C9A2-9AD2-4D7D-92BC-B4EDEA1EAA6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95A817F4-E91E-45A1-9CC3-032C7751BAD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89418728-6536-459B-BE2E-0753DD9D6B5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C1FBF03-6B2D-4D38-B1ED-A43F6FB8807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769B499A-8D79-48DB-AC5B-AE7F53A35A8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3A1875AB-B982-4788-B3AF-650EEFA2554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75F06A7-43C1-4A78-ABBA-0CCDC187C69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9D93BA5-FDAC-479C-B46B-6FF83092CB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F13C644-8DDB-45D1-91D5-B46902FE3F8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03B21DE5-F125-43A1-A1FA-88BF289F719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34211DF-9585-4CC0-AC11-EE675E63383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1D785A8C-4FCB-486B-BFBA-413805A638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7184DDA0-8992-42F0-9645-45E76027F82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EFFFA1A3-C7FE-4E0A-BF52-A887BDD6E75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F5BFC3AA-5844-4A70-9B0C-89C78D8CF9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BF3DBDFE-31A8-4095-85DD-63EC69C1373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3F511AEB-E32A-4495-9935-E388068DDFB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42E9EAD-427F-4EE5-97DF-905D270E004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5E44DEFF-BFC6-483B-B75E-86A4328B4EC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B5FAFFF0-E532-410B-9483-BFFC3F3D08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2E44893-F286-40A9-9A5B-8EA47FD2F348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95B55D7C-64D6-4EA3-8309-85AEF7D9ED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FFF28DA-E464-4510-AF00-212EF2F2817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26D69B3-1CDE-4AE9-A1BE-5E822689CD2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DCAED57-E504-4CD1-9F50-AF975F17493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7678444F-F219-44CA-A280-9FA490C7654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68DA8AA-5168-4AB2-9A93-42F7D623106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E1891A76-5F0E-4F1F-A408-4C2F2123B4AD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2D706C3-2BC9-4CDE-978B-935119ECAF30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581FB36-66DB-4028-8031-80C6642E934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28DAA3B4-C8EC-4D3F-9C00-4CBA6F58052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1C14743-E59D-420F-B4F2-A30DB7DE0AF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167166C-B8FE-4B0B-9AFD-698CFFF4455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D9C55ED4-E14C-4A99-9724-0402A6B53B8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47A61E7-356B-4FE6-AA0A-150D220976D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BDACB9F-3BCE-4079-9E3F-A2D2E43CE0C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B949F6A-E7A0-436A-88FF-761C0695161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FFE02A3-DB2A-4872-B25B-F82C33E5BDC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BBCF433-B795-4C5E-856C-4170E93038E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CBFFB71-6FEB-4E05-8591-12B7A396C03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0EB8B17A-94EB-45DA-B505-4F4A25FA988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F2788ED-51C0-4BF5-8694-98E57B28B9B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FA5141C-75F6-426D-8A6D-587272B8578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A719C45-B132-4760-90F5-2F743A38BA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5C8E563E-ECE4-4696-A63B-C36917ED3425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9F91A79-F79A-4CC3-82E5-0ED6BA4F909C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EBEACD01-1369-4388-A6CF-05D141D3D87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F81CE3E-1C6F-42D4-BE73-09397287D09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2F1977D2-4AD1-4D97-B35D-26354E8E53B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F680338-61DC-4058-97DF-A0EF7F72C00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3CD4B32E-25B6-45EB-86F1-E9D43D17F65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6A2C6F3-4CF1-4213-8E21-BD46B9387FA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081A050-A224-4723-8A04-75F813D173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CE1080EC-42C2-4EA4-932E-BA41309525A8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078B53FE-721E-45CA-B7D7-7BEEB05BD5F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24DF2C7-8F54-447C-8449-5044EC69801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F4B55702-3792-4589-8CFC-9D65249DB91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3FF85EC2-B88C-4728-9C50-577A82F49BA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91B85A9-351A-4962-8145-60FABC8F525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A260EEA8-E20C-45F6-852C-6F69EAF9354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483147F-AEE2-43C1-BE93-62140E73B1C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E1F12B0-8F54-4265-A154-403495B6407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9C1D3C0A-B881-4A4D-BA15-4C70A914D51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998D0494-92DC-44F6-8F7C-BAA0CFA3243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07404749-A741-4500-AFAF-9B570C0C889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EFBD6B8B-360B-49D9-8DE4-74BB80878D1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9F450265-9DC9-40CA-8A9C-A780B414511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A97C914-81BD-41C2-9715-39F3FD151F4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94252DB6-A345-4DA6-AE90-13844A4FF73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1910DC2-C410-4F0E-A113-3EB132722514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72D4FF07-721F-4631-8431-684B22BDE282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17DE36A-B7E7-4BE7-91E4-A400A1911F0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813488B-EA1B-4CC4-AC98-D477A9617C6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579B938-27A5-485C-B349-DC486699C1FE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321FC3F8-78C1-4D75-8776-5DCBF93E3E46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B98808D-BE87-4713-8ACF-85CE8F8257E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527323CC-8CFB-4C97-BE55-20314282CA6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B5C85C3-E2DD-4584-9D88-E8A81B0A777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72C227E6-AA75-4DD0-A6AD-41BB282567C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1928A55C-7F9D-437A-98F1-4145841698C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0E39940-85D3-4354-8B89-51C5703928A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8DEB627-5646-4CE6-8609-7F74AD75EA0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2DB02B9-1D6C-4CA1-B816-ADB32E3A3A2C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E6090F7E-418A-4604-B526-6D3C6C12C4F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6E431107-2C4F-42BC-9804-5552E7132A2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B4DCD63B-86A2-4F4A-8E6A-1900F087B43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59202BAB-E214-4637-A0F5-7E0D461D54E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FB994E4-B5A6-4081-AADE-BC9657A42CA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FEED400E-9C0D-44B3-9498-57E27C2595E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D9246D0C-EE18-4346-B9F2-DA31ED11387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9DD265A1-15B8-4CEE-B611-F561191ABBB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006B209A-67C9-4E2C-B7EF-F7628224002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446887E-DA00-41E5-B745-02DD857E148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5A8B600-0B04-44F4-A4DB-A40696239F3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A633F69-1EFD-4B7F-B42D-FCF3C3DE3DA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DB72514-5AD7-44F8-B32B-603A8523D41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0C04753-1E93-4E97-B8DD-3B38EECA1C0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5BE06F5A-D5B6-4121-81F1-3E9A5646F32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F924B95-7172-4798-B2B9-C867F354E20E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E90B8DB-5DF8-467A-B529-DF01487E80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065F1EF-9FD0-4F5F-BE3E-888D6D5B831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3943EC60-313A-43E8-B81C-6AE29717809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591CB24-24F6-4D99-8A9E-4A8CCFEC79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D0D20A4-4236-480A-A3E2-D04CDBBF693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A13C9F58-EDA3-49C5-97B5-FD3BBBB35A0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D2DBC1B-0B21-4615-BDEA-3C5676E129F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A1756188-937C-4AF1-AD86-E351C43B79F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1B7559E2-F69F-46D5-9BCD-A915E321126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810D3521-C8A6-4141-A2C2-71458B1F180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6061F6F-A334-4549-A17F-A9C51EADAD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E1591ABD-DCA7-4DE1-B826-BC9048BD5D50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4ECC5A1-59E3-40E4-8F65-D5FB05FE808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1467FB00-5058-4D31-8FB9-5F8CAABC21E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49324A3-2686-44B4-9775-BC98EB9D96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DED5573-3FFC-4B46-BA72-11B26F392462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62C5CAFC-8784-46F6-94FE-1C7CC7ADD623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49001EA9-51B6-43FC-A53E-7B607F5C1A9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AC00C2E-1819-47A1-9235-E8B54AE9FA0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27D2199E-3D85-40CE-8B57-73AC65CA622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5471B731-6A25-4D62-82BD-0A486430359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6DBA4BED-4989-4177-BC7B-F6024413459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57E6F14-B391-4120-9C19-F89636C35C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3488ED9-E3D0-40D4-BD6A-EF066F17E9C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D6E0B43-2E4A-416D-8105-31EE17E73F4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2756A2C-9B0B-427C-8E42-C37416B48CA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AFB1A2C-DF6B-4626-B5DE-2A907B2A3FD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A85A52E-E9A8-4C70-A647-08C2C74E74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29E8253-4500-48D9-A71F-6AB934C08E3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ACF3C08-33BB-42D0-BACC-E304F5E4408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1788F6EF-C47C-4084-8945-63C5F8B9D42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3D793D7B-4DA6-4A4D-B96B-4A70ED75D431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F9069F2C-33B3-4689-82B4-FC2920033B94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87AFFD4-FA32-4214-9E21-0C27081397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E5816C1D-1487-4DD9-83D1-600387955E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3A0A297B-EF5B-473C-A5DF-39DE2500C38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0A6B25B-E088-4612-85BE-6EA583A010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235AF69-8129-4E2B-A3BB-01A2017918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67F0010-AFAA-4D50-A05B-295F1ED5DF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5143739-FC11-4F72-806A-2BB2ED0A26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8BE5A682-3D77-4E42-888A-CB9B613332CE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7A69CB2-F459-4E7E-B843-7730B2C535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C4F02DD-F786-47DE-A45C-9054BFE8064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AC6D65A-9CEA-4E9E-9B68-605590E2533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011FDAA9-331F-462C-9E74-8D226E5E447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94133AB-993A-4038-908D-2D9F9F59B4A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E0D9C768-2B18-4F06-B53E-CA32D08B00F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72A37D91-1E67-437C-BAF0-85CA487A25C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74F1CDB-BC7C-4DDB-B3F8-6AC4FA50551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9D9EF80B-7105-46C0-A633-056371B58F03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2492C776-4D28-4369-8864-C3BBA236DBA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FA147BA3-A3D7-48C4-988E-8B131F713E45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0BE70201-F96A-499B-8B48-F50EE19D7A04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94684D0-667C-4F6D-AFBB-CCF1DFA0151C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220814B0-1D1C-4B96-B5B6-DD236810ABD7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91A8626-C099-4218-91A4-10C04E9A3FE0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3D3B640-B928-4DBF-9696-9008F93A882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4362097C-22E6-4FFC-8001-A369AD071CD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9EF9562-67BE-498A-8F02-DC2A1A1067A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F84CAE5-E9E6-414D-8092-D145974782E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B83D422-8628-404B-9949-39BA079BFA0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B4EE8BC3-B4BE-41A2-9F52-11D64C2288A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F05E2926-09E4-44D9-86D4-F2D4E9271A3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72948F6-0988-4C5D-9B33-9471D9404C6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39C10BB-033E-4FC6-83B0-9733BC4EB1E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EAE862F-8C1B-4AA1-BAC2-6BB2EA407523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197AF8D3-BB47-47C6-98ED-C7356D74CED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5311F11B-FF82-4B9C-9F1C-81C9319AFDE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F3C5EB20-09A3-4B41-8AB0-236E68EE05B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B7450117-69A0-469E-A415-E4EB6A9E8EF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6082E9E-9D8E-4674-B441-125BDCA08A5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D3F88D1-4006-438D-AF3D-64D6AA979CF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1E84A62-983F-4072-8C31-20BA425FB08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D9021A91-C933-4C69-B6FE-8980B65E7B6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1BAB034-52A2-4131-9A47-B02F7FB2C7D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2F56BD0D-F124-452E-B4D7-7D913A09A41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0A9765A-2301-4D90-938F-B4741489557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4DA604A-AD18-45DB-8DB8-618155C5743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AEFEB40-03C9-4E84-A87C-D490E376C2A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612C5756-3999-42F5-9E92-FB0DFD079A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65E12D40-D189-4951-8FE6-6B0D65FFF3C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7F8893D9-0340-4210-8C1C-2CB17F1C7F0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D5E7D03-9855-4654-A728-5D4550C40F3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4B3368CF-8C70-4094-BCC8-BC1F5E3385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6051EEAE-D47A-4D35-9793-1C90509E106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43B8658-2B26-40AB-97CB-7C76742EF37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3DFE3C2-A45F-465C-91E6-5539DB9EC3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327B10F-8431-438E-8782-002D0666601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25E50084-75CA-40EB-B4C3-A60DEE54E7A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5374A957-0B2C-4F82-8FCE-8B5378F2D6C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9888A98-26B9-48D6-BB4F-4DF40576DAB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B97262E-77BA-48B5-AF58-739A953661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A4691058-9DBF-4331-9160-E570DA4A44C6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4808032-CD74-4BA8-8863-92ABFA9F59B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2CBE840-403A-43B4-A532-9229C43DFB0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FD466CA6-AEE8-4262-AE2E-0513F65E609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0B7D1417-AAA5-4F15-8237-0CA568FEADD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6879279-3F50-4C61-B0A8-6896591C466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81AB1446-5541-49F3-B384-7000DF32D4F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FFD31D6-F256-475D-83F6-F1E8C9183867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3F502A4B-BD1B-4DB5-ACD5-4BDF7E4EC44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DBF50D90-402E-465D-9381-E975F587E6C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311241CB-C0FF-4A3F-A048-13838FC3F24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72E3450-891A-4C53-8475-F750CCCE51FC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E87C812-D712-41FC-8521-13512C66AE6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601E24A-5A09-4408-96A8-BFDCB731629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897EF33F-B70E-4BEC-A894-0D89558348F4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4DCB502-083B-4B54-B5E2-B1557CA0D90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EC7371B3-4FF2-4D9A-835F-172F0EDD1B8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63C94003-715D-4FD1-9FB7-9A40A1C2CEF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6802BED7-96A5-49CF-A81F-117E0892D6C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5C626FF2-32E1-4453-8D95-B4524590134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2EBD368-6B54-4032-A637-B3EB61F33DA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43D5D17-7877-469A-9A62-7943D73CD324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B0D4973-C7BF-480C-B972-5C5551B4577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F704610-92EC-4B7B-8941-16EAA9721C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18F3C3B-94D0-4A87-B5AD-55FF98700D2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85CC009-F8EF-4359-B528-DC1ACF608EB2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C424A669-9285-4295-ABBF-140957EE5F2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24426AA6-3806-4697-A4CC-1B771E59E3C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2744F21-3F21-401D-A653-36A6CEDFF25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088713D-D81A-4569-93E0-E1498A6C60E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C0A8202-4924-46E2-A023-74C0EC5A353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41141439-1C67-484B-AAC5-F0B71550A76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70437C5-046C-4552-8984-3DDBA7329B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2FC9B85-D51B-40E3-841E-DEE8D56853D8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A4050F41-98EA-42AD-B317-246349666CF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D172116-5256-41CD-BCAB-EFA0CAF07B2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112968C-6A86-4551-94C9-61871BCC551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810D1BE7-5D82-4432-9B62-79DED8D3687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63B51AC5-BBBF-497C-93B1-4B159C36369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5F62B00-884C-4FA7-BF64-32832E0D3DC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2E921FF-5FB5-44E4-9801-A0D1CC26748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A09CC2F-5368-4AF3-B24E-C22C3435D30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495650E-5C79-4C47-A48A-4DFC5ED1D9C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6B6F13FA-67FE-4F60-AC85-2B5D9A1EEDF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D47E97F-1985-490D-A7C7-A1217BFCA55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9EBBF238-F68C-48B7-B157-FA62921AB2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229E95B-129F-4C7D-8DFB-B9E9FC65A04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CAD7EABC-FEC8-4488-8F3D-7A7548DCA62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DD6490E2-C2F2-4E66-8AFD-51F3F70E892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5719AB8B-83F8-413A-B13A-E60CBDC52779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E0AC514-FD47-4ECC-99CD-0C27903FC622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936B2D83-A7D4-47F3-B326-2ED5518EFE8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0605C78-C3FB-4CAD-AE2A-BEF1EA41D8E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A475F34-FF40-4041-89EB-F2D26CF37B4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6496C3C-C239-4AC1-83B4-66EE498D6D3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23809E50-FC35-46E4-BBC2-89A2EAC462F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76F28E03-8F47-4992-B6CB-7AA0686C6F5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7529DB3-36F0-4114-B7F6-A410EDD318F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8135380-F644-4955-AE2D-F06E6173F94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07C5A6C-B108-4A0A-A23E-F28A7E97A4E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33D279B-5AFF-415B-A9F5-19607AC85FB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3F45563-0977-4117-BB32-515A1A30DB9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96B32AAD-A9EC-42C1-957A-6BB5F8EFEBB9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7DFF5903-BB15-4145-8BE1-D017A2C234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755A479-7846-4926-886D-EA715A0D06D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7CF73C6-3AE8-4FAA-AB18-2A3CD40701D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93B8EA7-E8B5-492C-BD67-B66C82A24DA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0847C0E-9F70-431F-8059-58AD231B251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3405D41-AD2C-466A-A6A8-0E0D4FD47432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8653E44-F8CD-4BE9-A266-B5DB2C50754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045C363-D446-4643-B625-F8EBA5C7AE33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21CABB99-D2FC-4B86-984C-673C977EB53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8C162B2-B93B-4C09-A65D-71A93BAC4C2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A7BAE675-2E8D-446A-8E65-8E8272D2E6E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73C9045-F5B2-4773-95FB-FEB67750342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2E9EA59-F6B4-44C7-A94A-B8A3DC5C828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DD2020D2-7F65-4527-8C79-48A9643E195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7C789C5-4DB5-40D4-B982-7F465EA91F2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60A4FEC-3D12-4912-9034-EED77F71204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823F04B-C208-43C2-AF76-283E16EBF8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4F3EB5C-D225-4AEB-853A-873DC2ADFC2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5B9EF9A-0EDD-4F67-A413-C9D60A2CECD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3CADF81E-2D3C-42FA-8032-C89883B915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C709FE6-142D-4A74-9CED-DA6BFA35D6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561432E-DEDD-4834-AACA-4EEFD207143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07F1EA9-2829-43BF-B91C-2BEB83FAD59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D860ACC-89DA-41A2-972F-505CB30BF08E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C08B5BBD-EB3E-4EBB-BFC6-F6A9C128445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77F9E65-FA93-42E4-8109-9E3275AD4FC6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65A37E2-E704-4A8C-923A-A9A14EE361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63F86813-E50C-4B54-9809-EBEF3CC9B18C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A51C393-EDCC-4AD5-BF9A-66D08D9A38E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DBCC62B-0E0F-47E9-8EFE-A7F47CF1FB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E84E413-BB09-48C2-B319-7883A90553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529D8AC3-239B-4708-AEA6-1AF723DC2C6C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3EBB4B2-2A19-468F-BD24-39503AB19DC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FED651D-A619-44FC-A97D-FAAFABDC228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985F0B8-9F89-4B1A-BB23-8004D440DD8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7BD01722-FFB9-43FC-A79B-46620CFA5EC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E6AC649-DF92-4DBF-8D8F-1201305C581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A1832A9-274C-4E9D-A4C8-2EF19384794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798ADF14-518A-4EC2-836E-C7E5C739E6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1BC7B27-8EF7-4A4D-9EA1-FF76BC99C3A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21FB9E5-A8FF-4A5A-B4A6-A7C01EC6465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DA3ED79-ABFC-4AEC-9ED5-352286D78091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DACF212-B96E-4D58-AA46-7C4E7D042E1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1AFD7333-A21F-481B-A45C-69CFE592A2D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7EF17A57-4A17-4A6C-8C0B-B781857E1E3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E57DF69-44F4-4403-B6DE-B926C7C641B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B9D33034-7C59-4ED8-8430-E8B295DC049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0B45A70-8527-40C0-81C7-EFAB431C0BD5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DF053B7-9696-4D07-9277-93780CEAAD37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82875355-012C-4A73-9450-4AC27BA9152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0905189-DDD9-450C-BC94-88AD756025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9BA1B2F-D7B3-4073-8DEE-7E481D12646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446C2DFA-68B9-45FE-9A90-B91CE6C0AA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8D3374C-0A41-44B8-9BD3-9BED456288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86E1A2C-8ED5-4F82-B50B-85C81D9671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8553F421-AD63-41DC-BBAD-5509FC3FC1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388142F-70CB-45BC-99F2-F242868C54D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8BE515D4-54D6-4F04-80D8-5D7C8183B4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443139FB-58A1-48A3-B621-2D2D08066F6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9DD90DF-641D-4191-89C8-9CACD120E73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64130294-A061-4474-AEC2-C71ED49A307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24726E9-800E-4AA6-845D-8ED31AD7208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AE2EB8A-B488-483D-BB29-05948E7EC4C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A2DFAC2-B6CF-4982-B0E4-CD5DF280E455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B3EF0F7D-CE00-408D-BF2B-DED249AF3D70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09164E5-149E-48CD-B904-2B9859382237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FB65B72-779A-4E8B-9D5D-8CA0F0C5B619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8168521-6224-4BF4-ADAF-2D6B10CB5D3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67C850C-B26B-4E8D-A6F5-4481C931F50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B2DD2791-FB02-404D-969F-97BE0B488859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43179A6-4031-4CE3-A0D9-304FC3BE9CCD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81663BA-B95F-4880-80ED-7EF723E4ED0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082CF47-C284-4827-B35B-08C6F27BA2F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4EC53E3-58E3-4CC6-9C2D-F359816A578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C3088151-FBB1-4F0D-867C-D0F8136AA5B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9F533799-119A-450F-8409-676E9B00DF2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B2851C68-B19A-48AC-A4E7-BE8A2D27FF6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4A537DC-4B1C-4810-AB84-A792911546B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0E69361B-F4D3-49A5-BA0F-6A1D8248276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8C4D36A3-006C-4ADE-94CB-AF5A349D34A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3E643EB-672B-424A-8EA6-83C2683DBDF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D533B2F7-60C3-4060-B6B8-C26C698B7BC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BFCD34B7-255B-4B16-A9FC-53665BBACA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56A01564-128A-4E85-9F44-767922892FA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D865D88C-49CE-4703-A8B1-A9E6C7E3932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86814A0-FADF-43EF-9FB5-840D9C74161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3E399E8-5F71-443C-9227-F6CB1C5E3F8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B251799-BDE7-4862-B1F8-FA6680DD4CD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D160C53-27F7-4CED-BCDD-09A35FEA53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A250FA7-A717-4B8B-8C0A-0F3C5C577F1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6C37E65C-D45B-4712-B67B-16F62BA8889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E80D2E22-E72A-4519-97E1-573ABFF4579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A601C22-9730-431D-8D36-A68BDA9B26B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415ECA1D-ACD7-41BD-92FC-CA89FBFC259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0BD1DE2-68E4-4200-A536-4E571056051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4E483955-039D-4BDA-B40D-6DB1AC026AE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D95A6E57-FB85-4156-94B8-3D0C693910A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BEDB379-104A-4343-8BA3-6A971FA5BB9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2179CFBC-695C-45B8-9FBB-C058A33074D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8F8D6B7-AE53-4B1C-91CA-8FFAA32271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DCB3716-4142-4E62-8CF0-8EFA925A8DA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AD3AAE6-A28C-42DF-9F35-2BB59A38E2F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C98083C-2198-43D2-B6A4-FC42D73E933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5F4398F-8992-4200-8C4C-DA0536316D2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267CEAC-616C-4DBE-9A2D-EF8487895F4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69D6885-A05A-435D-8835-945B16BC63A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ABFEF2DB-FBE2-4F9C-8961-273D5413B2F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9B071CB-0A24-435E-9557-464DC4F816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DF4CE33-C158-46E0-B3AD-388C9BF2B6BD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4442CD6A-635B-4D3E-8DB0-D539E3658C6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1BCEDF4-9DF7-4497-AB81-ACAD77BE1D2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16EC98A-104B-496E-8C79-19E94E5BB1E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0A60640F-A1F8-4AAF-A724-04309671141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21CA93CF-2793-4558-B01E-6758230B9A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DBA8B577-F60B-4151-A5B0-9507D48BACC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3514F75-3492-493E-A75F-914F3184F83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4CE1EA13-5060-47E1-90AF-85306920862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5BE3D69-ED96-4456-85F0-832A5725838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967D6BF-B0C6-4994-B364-514F7E634D8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AB8A1AAF-8D76-482E-9E97-629039417E8F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816D6A8-7374-45C7-8CC2-3F2B1273B65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997EFEA-C883-40D0-8903-857C9BD811C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C24A43E9-7247-4011-91B1-3C6A782C1B4F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D21006C-AC9C-4E34-9F11-60812103B99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969F3DCE-766B-48D6-B204-99285F3A908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032DB3D-2619-4F13-AC9A-AD457F8CD0A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22BDAC08-1F70-406D-A8A0-5E5AFF3A8DC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4762EAA-63E6-4B2F-B5E6-6D109137778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80444DA-2D52-42F6-8D61-EF3A01BBDF8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E7A6C15A-88BC-4959-AD7C-6CDF9802B19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E269C74F-8169-450C-BCF8-B3C0DE200A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B57F379-731F-454C-B3C9-CC1E04FB48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99367C70-570D-4CE9-A646-EE88E8646FC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00C4B171-3D1B-4901-845F-B227DD7C8D2E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F5DAF15-CD53-47D0-9382-D527F7F5489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3B7DC59-0EA5-4116-BA90-F6C44138527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9CF6EDF-9659-46D3-8959-55BABCEFEDB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15051F9-244C-4C59-8184-03DEFEECC4F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1700CEBC-FE59-47E1-96E9-DE9A9109208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11267B4-84D2-4BC4-AB0C-E2E927127A8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5808970-E24E-480A-830B-77AB40B913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36798501-FF8B-4E8D-A6C2-02D0B55ECCC1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8BA22B5-2A86-4FD9-AC60-B98E05679F3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415D901-7368-4081-8560-AF494D6AE3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38487CA-50DA-4494-A432-5F37628CDEB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46A7E65-31EA-4B5E-81BF-2CAF2832659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8D9DA64-69FE-4266-AA47-22BD9F4C1A8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86179121-453D-4C56-9477-807C0E9F6FE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B3F2710-4D34-4E85-9BEA-0B288287E6C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64DB24C-0B12-4B08-A080-2CD1D193199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C425451-598C-449E-BDA0-E4908F93DC6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8BDBFB0-F521-4FB5-A59A-38A8A82C8E0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1F0CD001-98AE-488E-93A9-A9EF5694F3B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CC9BE89-90E1-4EAB-9E41-5540E6CBAC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19CABA24-2734-42B0-A8A7-A106010834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1A0334BB-61F1-4DC6-BA7F-1BCAD51BA85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11EE640B-FC6D-406D-A57B-A315DC605E7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2E954CC-AFE3-41E1-8B34-AFCFE8CFEA1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71949B71-3280-41DC-AE5C-F7BEFF03B4CB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182C59E-406A-47F1-88D6-4D489A89B65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E96A371D-9633-4CAC-8953-5D4F7388459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C0E32A1-E265-4932-9D14-F20F90DE9FCB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98C1D9A-F043-44D9-ACED-6B3D008D4D5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971F3F7-9D93-47F7-9BB7-BD5430E0835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95B8D618-CCA8-4DFE-BC65-7151F729088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2BE7650B-F3D8-49FB-A99C-03FC12D5880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7850521-5B6D-400B-BFDE-C3136AF2FFD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764E537D-19CF-484B-9190-06A2D31ADAA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C2ABBA7-1896-4A8B-AAA4-736E3E7300F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D590D09-F48E-41E6-88EF-6C00C321B4D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670822C6-420D-4176-A033-B59BA177B14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EC870B7-7C86-47BE-BB82-5CE8159A6AF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DC5C8E2F-2E85-4BC7-A9D5-59434E2D7A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3A2D89A1-AB50-4532-A763-7BE2A8D23A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27300EF-DDD8-48BF-9B3C-EA892BA046C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A7ACF5B-E69E-4F66-BFB6-1060E6F0D20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DE5234E-AE22-48E4-B1DA-18A270D68E3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A82B0E44-D3DC-4F73-B8D6-A6890882431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10A07CD-DEA0-4F4E-964A-C01C519DC0A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087AB0A-3110-49C1-B01F-C9E965D7D2D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FE74FA15-1F6D-4BDF-BB9A-20CF5CBF8F6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6F53D93-D846-4A4E-854A-EB2805BD2B4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8179F533-1FEA-42DE-8B20-9B43452CF58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195428A-3C24-49FB-B500-1900D3F1B33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E93A4BF2-28BA-4E65-AB12-E9321D006B3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72F2F285-0E1B-4AB2-8853-1649DD6D8C3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5309858-4013-480A-9782-A2523F6B878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0BBB756-7942-443E-9C40-30BFCB5CDE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442A3B8E-CBC6-4405-9F99-4F40CF865DF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D0A69CA-6AFF-4F8B-B1AF-51444A8BF83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5A146F2-ECEB-4154-813E-F483563CB06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40FC53E-B8D0-44DB-B860-F2204B2A7F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3AD219B6-E12D-45B7-835E-3564F24898A5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E4D97BE5-C660-466C-AB3D-487AA865C40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44F602B8-D6E9-4D32-A59D-E60EFD55F61D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ED4A404A-CBB5-4BC0-B372-BBDD306988C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627DE4E-053F-44BD-9F91-0B590799A39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2EFAB43-47D3-4091-B5F0-AECC2D991B5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ACBFDDC-8EF8-43F6-9479-D39D07E7C11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7E7476C-3E5D-4839-A735-ED6376821B1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8C76FFA-FC15-47B9-B6FD-C3BF2CF9269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502B7A4-6017-402D-B4D1-736915BE62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9825E37C-753A-4E3F-A456-243D2FF9562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772D8378-1EB0-4338-9766-0F21346FC61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052A82B-A887-4397-B38A-8E4C065C308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BA3F74BD-FBFC-4BDB-AC8D-54CADF645FC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8CD1F8DA-9437-4719-8D64-1941AC374EF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1BBAB3C5-5A29-4BC7-B078-58F6BADBB6C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3008118-DF29-4713-8EA7-32423F631C1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F10B23D-FA5F-4CFD-AF32-07CA20EF05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BE9A8D5-3ACF-479A-845A-73D914A8C2E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2B5F3D80-6A50-43F4-A5BE-5DB3F80F360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6F6886C-2FED-4022-ADEF-7E888FB4685B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3CBEC4F-101E-4B9C-88DF-C434B0476D6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985DB05C-9DB9-438A-BD99-9CE2944DC9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FC154EEE-FA59-4D4D-8038-94B2E768BB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E6464446-63BD-4E20-AA32-B413E379CE0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F1E27D5-BC12-4482-8C15-5FC9416A56B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3D4CF4F-B3A9-4685-B26F-787E072742B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9CF16A7-FD97-43CF-969F-B933293227B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5D4DA1B-9545-4D91-A043-DF3D269182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D1DA2FA-9FEC-41D4-9A36-F904354F6A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108F55F-BFB1-450A-A265-649F1ED19D6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BDB7B02-7B93-427C-A30B-949223E4929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A8F3484B-BCD2-40CF-B022-27B6F4DB2D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F8617325-F8B7-46D6-BFEA-E5D1D74623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802BDF4F-A323-4C24-B38C-53B7539A83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99C24D6-B199-4636-B266-E49B76AB7636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B0534CE-E442-41B8-A0D7-2D1DF09BFD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9BD0399-3742-41E7-9FDA-EA221C8FDEA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48F7760-D65C-4612-AE3E-924B4C797C9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99A542C-40BC-4091-8AE7-844F59813CC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2916743-3A6E-48C2-AD22-51D14330F70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616A2E7-0052-4759-88C2-2FD7892A959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118A967-0B37-4294-85DD-C976D09DE25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80BD465-2B18-449E-87F9-A0BC8FE062CF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A3E4414-DFCA-493D-A577-2B10BF520258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C15AED9-3400-466F-83EE-EDBC58E82046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F0CC35A-92A1-4DE7-9265-7284A4AE2A24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A65D173B-25E3-4F58-A3A9-7632BF3FD61C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5A15150-181D-40FA-85FE-8D9F5FF4B6D1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107889E-8975-4182-9039-EC203519283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CEEACDF2-D35C-48C4-BC95-FD70DF505EE1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E638ABC-5DE5-4EBF-8A2F-CCFFB94FD91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3FCD74F-4A40-433D-8D5F-89F57D5D43A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0C49740-E579-40EC-AE65-B7C1A36DBF4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9FB9F6D4-6E65-496A-851E-C2B8F4187AE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2F3E6AF6-B5D7-4E43-B52B-B3769333C6E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13FC407-5B8E-43CA-9AA8-1098A78553A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10A9AB3-F540-41B5-BD0F-6A6E45BE331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EEC17992-FAE2-4364-B8A4-BB86649CA12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B02546D-BD35-4379-9ACD-D8987E1C30F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AD0D8E2A-5448-418F-8625-520F51CD765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D2F60C31-3A6E-4D03-AE03-07286D6817E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0D2AA65-A7E2-4F81-8597-5319FD55FEA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6BAE898-4084-4CAD-A1E4-8E1D43FE023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53FBA174-FBBB-4465-8E3D-9E88C2EE81F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E68FDB16-A039-4E4E-9073-A379C0095C8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CFD1B86-7605-4011-AF6A-37699A278F8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C1D0B8C-1995-4A67-8659-3E4D72B168B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92E787C-6BE1-4738-A3BF-B94CF579BD8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AFD771AA-FF6D-4FA3-8006-2AEFB2AFAFE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D8A6BEF3-56B4-4694-AB5A-973D24882F2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7F5A224E-A788-46B9-B68D-1716D655997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8F2A851-52B8-44C7-8794-2EFBF1B4B65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0AC36068-ACD2-4A2E-A92F-04EABEA2AF9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095EAFF-46C3-4BDE-A6B4-DAD12128B4C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7FDA850-7954-4185-80AD-172E9CD0F99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3532C3A-D944-4617-8A9E-61BAFA91F71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25D00AE-897C-4E1F-B1C1-B8A3FDBC259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A2C029B-A2F2-48E2-B0A6-79EF087040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0045AE7-ABFF-4745-832A-E28596D00B7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CC0DDC3-9949-48F8-949C-7421F3CB013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108CF20D-1DB8-4A93-A995-5FC7B9BBAA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C137E93-4678-41DD-A5B8-67203EAFCCE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F191F246-E404-4D9E-BC69-E3CE6457E2A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3A84318-C3B6-472B-B8BE-F0B039B3277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EBCCC56C-C883-489C-BA13-D9B4C0B8D62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7D11477-C163-458E-9E5A-146B039803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E2C7AD3-CAB1-4D79-9074-E466BD5A4D8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15D4E90-7ED6-4D66-AD53-A2175FAB526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73BDC5D-0715-46EB-9BC3-A6D86397508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433DEBF-2D67-4A14-9039-FCB1250D3FBF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B0F62E10-E8DF-48B2-ABE6-106F1D8F220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A6B1971-6FEB-4B2C-B84B-A9E448F6A73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4FA9DE25-4F89-4DD2-A510-1E421CCD4FF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084EC90-52A6-4BF6-9D2A-65E03074E273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8A870C04-D319-4F9C-958C-62AEF6BE746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84245CEF-63ED-4A81-A22E-C51C61D8F8D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0E259068-FB11-48ED-8502-15A85F3960E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1C872C3C-93B5-4017-B65D-BE03CD08781C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9DE57EFC-E534-42F9-8CBE-F7DB25B7EDE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1E00404-4FB5-4F84-9F81-1CA2B8AF035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C67DA07F-7DAE-4C1B-ABF1-40212F11ACA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9D77097E-7DDC-4575-9774-C862E0FD5E5E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7F5CCA5-9B67-4776-94F9-0FC101EFB11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7027848-4A89-4724-9674-02FD737A784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62DA6278-0970-4294-8BDD-3F19C798D2F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0F8A9F6-CC36-466B-AA02-557F0A7C4CE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18D2048D-E670-4554-8F70-0599D8CE2F6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3A2F109A-13D6-4D94-AD1F-46BA1029E9F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518CFD9-F50B-42BC-A570-64499E79075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6E339CDF-3B3D-496C-B7F1-F463844CAB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31F058F3-72B1-4AB9-AA68-AE6110265E6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DE800BC-46EB-44BB-99FA-CB2B9F877ECE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2E18840-CB43-45C9-9ADE-F386AF2857A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3F634CA-A9FD-413E-A8D7-BF776FB67A4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649E21D-E3EE-4562-A484-8162C2A4EA5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4129225-6A6B-4D6A-A4C9-9E69017B72B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7BA1201-3DB8-48FF-AF12-8AA5C9986FD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79D75E1-CE54-4491-8756-A9C3171EF79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4AE0FB12-7614-4A6F-BD26-69877B3DD2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14A9D1E-C2BD-44A8-B63F-B5C9120208B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0615875-F3CA-48E2-8A20-1E6B622461F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4837F06-EF14-4F3A-98DD-6E4F47D7CF9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0B6A2F67-566D-43D5-A88D-973E45D8C4D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5C41592-DB5D-4B38-924C-64CF11F82D8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05D2597-2C30-4F12-A430-0784222B58C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1FC36816-4B86-441E-88F2-A3600843101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A33CC061-D7DC-40EF-BDFF-D52BBABF3E2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60C6157A-D08B-47BD-B88D-5A6C9680922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0D35803-54A8-484E-8BC3-168B30D38B9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CEB3B4D-BC4F-45EE-A01E-0AAB7CA678C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FA73915-AB43-497C-B025-1F7865AB13F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C9EAE0F8-0054-4FD1-A5EB-35A2F7CED26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49E1E99-A4CA-45C4-ADCB-4DF28AFF9D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7D7F3E1-76CF-4151-917F-B8F35E23981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190E4BC-3C46-4614-BA82-1F15CFACCE0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7A9030E-F60C-42A2-B922-76443318CF29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4FC69B06-C439-4545-8AFE-F6C60F483B3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0C7CF95-8C17-471A-ADAF-E25B8E99E70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88968AE-30BE-443E-9E17-E8CFD083A43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AD02C63-F7BE-4B21-96F7-39F33B148B8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5C2F682-B854-42C7-92E7-41BF2216ED9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5E21281-0D8D-4534-B745-9A18279E334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F57E68D-773E-4C99-8A5D-5B1DFC9BB5C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DC35E55-9235-4B69-AC2C-366348B3DC9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FF369A6B-147F-4B4C-8BB6-7CB5A882F04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228DDFE9-597A-437E-8364-B839111A8A5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3F9CE837-14DA-4229-9174-270377590FD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319F125-F089-421F-B5CC-48D19B7CFF7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FDF13872-2B8B-4B19-A697-5B5B74BB1538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3B09B1F7-5B52-4227-8FD1-36E2BD42306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5BC65E5-E588-4904-B512-080B2F76163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CFFA6AE7-B6C6-4CE9-86FD-71B64BE210D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173CAD7A-2D06-400A-B99B-C0F2F35095B0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93E16164-735B-4B6C-BC35-6A3032A3AA2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55810B4C-AD5B-46E6-BA04-63AAC06CD2A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9DAB051F-A134-4566-AAA2-BAB689D6C25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F09DEDF9-B426-4A87-B668-0823E8206EF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5D27B0BB-0ED8-4A0F-9CEC-10F8C58A4D1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BE564E1-D696-4E80-A2C0-A11FA0D6BCE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99EF202D-C992-46A9-9696-EA2D8047638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CEA82742-56A4-4C79-AC47-53EC0D979A0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24C1208-7DF0-4C49-86AF-217947B94D9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7E89A9CE-8FBF-4ECB-98D4-C42BFABE812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67C1D33A-964C-409A-A97A-81E2560181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2A5AAF4B-2E05-4823-9C4F-C671EA66B7C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B5556BA9-D68A-456D-A83D-758272F9E3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7B2AC09-20FA-413E-9255-08D298C7B63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548BAF6-FEBD-4C99-A3CE-9FE025BF180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4D334C1-A8AE-4983-91AB-AA2AA68B646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6E271C85-9812-4B6E-B3CC-A3B025B758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1D32195-B05F-4688-9DAA-7694D83F0342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DCC25E32-6B31-4863-84C5-EDD7702DADC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8A1BAFD-5858-4534-80B2-CA6D0EED69F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C3C8F12-CFB2-4CEB-86E6-71BA7296068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E273856-382F-4E3C-8723-5418A083BF5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ABF19CA-C16E-486E-B0C2-97F34707A6A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4159B083-3CAF-49F5-B2E7-D0AF60105D77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68C2F64-D4CD-446D-9E65-85B8C8489D1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CBA8F96-CC53-4B43-AB42-E6347AF4BE2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416FDA3-BCE9-4637-94AC-C44165AD74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B8AFF900-06DA-4B74-AFA8-1106F6191C1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E08DAA3-957D-4B33-9743-8A83FF9CA47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F4C3D2C0-434F-4570-AD24-FF3D6979E6E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DD4B0291-000C-48F1-A140-95936BDE449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C6169FC-4204-4B6B-8550-2A64A120BD1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0626D959-8E71-4424-ADB0-57FDED9CF3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0A2E831-7136-4950-88CE-85DA64621FC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31BE312-2AB9-4950-9C12-42946E19E7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8F01FA3-00B6-4A5A-B631-050613868D2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C664DB1-3F06-4FAE-B027-1509D30FB6E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2D38A9A-311E-4515-8130-235785C1C93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610869EE-1B49-4812-B63F-A91AC28D21E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B0C979A-B8C0-4B71-B3C6-38202E02847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86B2436-5338-45AA-8E13-4829A17838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A3945E1-8FA9-428F-827F-B5A83E74DC5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7D9EAE7-89A2-4711-AEE3-747A96A34A7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6B8DC5D-60FF-4331-9EF4-7F7ADB6A87B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8D467CDE-037E-47A5-A39C-9F976F738BC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F309176-90FC-4D44-BCC7-1336833238E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451A1C3-F45C-4C62-8BEC-48952DB11F7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36A2BC3F-2635-4586-85B6-967E9B52907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779122C0-17E9-4F59-A2E0-A0D1D5BB7D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1F39FDA-7C93-44B8-B554-021E0EBB36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A4FFE71-A76B-4A06-98C6-57E66BE5B4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4F7D76B5-C1E4-4993-BEED-2425275D5F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71C89A8B-B47F-4982-9977-FC4C8714AE6B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DD8BB03-32A5-4265-A0DC-792F89428F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4CBCB89-6247-4829-8582-86330B9CC4F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47709D6-AFE8-4343-9DC1-23AE2A9B564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A0581D83-F9FD-4141-BB2F-2E22F865E51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41DEF136-BD49-4E4B-B2C3-E025DD93C19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604F886-4572-4456-9D2F-EE23AD359D7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0FD55BF-18EA-4FC8-8C39-D14175F918A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67F47DA4-B371-4F82-9CD5-E14FB071CB2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7F25783D-FAA9-4870-BBAB-8FFB99942A96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47320BB-5207-4334-9486-2A5975F2F37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87D6EE9-053E-414D-BA2D-ABE02F3588B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B1F8C79-8CE1-47AD-8119-57580DCD3EE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13411268-942D-4BD2-BB03-F3249F99DDCF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0AE366D9-40F9-45F3-8EE1-ADCD3610418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C0816A3-37FA-4FA4-AC5A-A18BC43F5AC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86915E4-853D-4592-A317-A3F8C2D92CF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138960A5-5946-41F7-896A-0A661373B65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52564BA-6265-4934-A847-67A7BF3D5DD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DBAC145F-07BA-40E4-88F8-7D12F9637DE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4118F23B-1223-411B-9F45-421D83522E1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88A4F11-B605-4783-9A6E-B96991D9C84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D94CFDC-2A6C-49B0-8BC7-6D3C93C0040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51E3979-CF05-4391-8B81-5DE2EED4532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C3D94CA-7BC8-44BD-A9B7-E49AA0457F6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66D8026-BA7A-43B3-B3E6-8FE93E35D96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440632A2-D9DE-4837-A801-D7B119A5B66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AE906B76-BC96-4362-A32D-140AA2A521B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6857733-FEC7-4A15-BA2C-B732CEEFCC3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EFF95803-56E6-47B7-B925-609650C4305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20CD318-B1B4-4B05-9A67-E54477B75E9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3C6C804-9FAF-40CB-B74B-1863D6D2727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B9733D2-6431-412F-939D-A60E539B6EB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A6EE71B-8C4E-4F2B-B337-4B09B1AACE2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28358E1A-3252-4273-8453-D999B3B217E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E9F5004-850C-4877-A785-67DBC1A695F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138E2E4-0C07-4296-842B-58637929CB4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7CB41D5C-9DB1-4579-ACAB-D5BD6A38139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DA89D76-8FDC-4AC8-823A-F9EA26B2B7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03C024E-CA41-4EB0-A053-8FBB6E42EE3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EACD80D-ACB2-421D-A251-DA99C0DB9EA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BB4BC8EB-33A8-4405-9CB3-2C86752A758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92C0D68-1DA9-4AEA-A005-A8DF72A7EA8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EA17D817-8A9E-476C-B541-9450471B0D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32B746C-6791-4FAE-9938-AF07F34C0BB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677E9299-34A8-4756-B0F2-C390125EA2B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929A3723-9B29-499C-855F-1573BBB273C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9D316F5C-9AC9-4DFA-BA2D-7689D1ABE72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CDBDFE4-699C-4DA3-9EED-64080062FA2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1E77EB6-7008-49F1-B1FE-FAD8019699B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4C72F1A-5B1E-4000-AA31-53D0A3CB28F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4D062FA5-3CB7-44F7-9DC7-79F2E4CED7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EB0491AC-C864-47B2-A2F9-2923BB657F12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14CAD08-AA9A-4249-B5E6-E763C41D4F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4F061CC2-7AF2-4413-8C73-B307868FE6A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30D443D-F77C-4F48-A821-401949F19066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93A68D4A-E125-42D4-9FAD-FDCCF152420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3061374-4B11-42A3-AF3F-0384D40A59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6B52A338-CA7E-4159-9E37-46FB012658F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5AEF395-2395-45B9-BB94-98E7E132BCBA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989337D-5321-4B7F-8CDA-00851914F46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47EE7F4A-CAE3-4AD8-A70A-EA3FAB06190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CDF401B2-64A0-4E27-947B-90BB63A56A5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26C4F621-1F63-4E4D-A58D-72B8E0F8C39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FBF84D9C-D84E-46FD-A772-734FEF3234F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4B2B9E5-1CEA-471F-8C43-86BF7310B21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56CC609C-398F-47D7-8EC4-1112235EB0F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275959E1-9C21-440C-AF84-9205500430D9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47B59ACA-1B4B-47B7-927F-D38AFA4D345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963BCD00-00A7-4F6F-9DA7-C0EBF441D65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E3912C8-363B-458E-A015-1BAD35F3C1E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84BB6B8A-FC6D-4FEF-A9CA-1604DE4DE89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BDFE8B51-A9EB-454B-A800-0A8C8D035EF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EC12D70-8305-4049-B39B-A2AC556AB8E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AD891BC4-6101-45DE-BF29-EAD3A256E22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E274F42-69D2-4673-8A3D-011D74A7036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C13C4B5-ECAA-4015-ACAF-661E5F7B307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70280E32-2E34-4548-8377-0E9C6BB4276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EF1BBF0-702A-4325-8665-F49934B1B34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24B94902-9B92-4D4D-A521-94C5A6E0AA4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61E3D16-D413-44F7-B446-5B45B01FEAC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E370443-9909-437D-BBA3-4E3E4D815AA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81458EE8-0B76-4391-8D09-E53D9A8FF27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A02F3479-BFB6-4698-B881-E1F0A0A8E71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28CB2043-64C0-47F7-B5B1-1C8A93967E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1E2C195-390B-42C4-AAB1-214EDDA58B2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E52AFA8-5BA5-46F7-9280-34DC5912542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9714F93-6767-45FC-8867-2ACFF53B011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E15FEE1B-F04D-4C92-846B-4A4244A0227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EF32CF3-3A11-4421-96E5-6B3DF6238D8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C4D55F75-5F4D-41A2-A071-340DE61C55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A966F260-F817-471F-9915-CD4011A363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499E501-7D70-4E6C-A2B7-EA27658554B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32C31D7-F2FA-4889-8DA4-2ACD0C0703F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476FEAA5-EDB4-408C-ABA4-9E213D0B102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AC7DBCB-8358-4ECD-A28D-D8D9AA037A8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8E07842-AFCC-4DA6-B1B4-0EE5942C3DC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1CB40DAD-8F28-4143-895F-CEE3DC96963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350E40BF-5B5D-4195-BD82-950FFDDA909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0115623-FC3B-4824-B10C-42D9B647E9E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898B907-4ECC-41F6-981A-22DE84AE90E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A116BCD7-BE03-496C-B6B1-F31CC52CDFD4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603F7C87-6721-44E7-8B41-85B327CFC18E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CF9AC58-F6C3-4155-8FAD-196C4F57783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0D064051-8278-49C8-8A4C-38ECDE0E4C0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6835A3D-C298-4562-AC2B-E5C2B7605D80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B866728-405B-4FB8-8BC5-0F04B111ECB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92849343-8E58-466F-AA57-27D45714244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D2F498F-A13B-47BA-9734-28FDCF3D55B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9AD3D0D5-FBA9-4CD6-A899-26EB982DA6B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45ECD51-57E1-4A0E-935C-961A4965AC9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184A4E1A-15A9-44CA-A9BD-0E7E4A61D67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BC01757-4FC8-464B-A977-DA90B611B9B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1B8D8BB7-5A03-42C3-9993-316B8906E28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7CA6DC20-D6B0-4AF7-91AD-B6A8F9B3323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C8EC7095-FAB8-489D-8AFB-89B4CFAA26E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B173BBE-E3BE-49F9-B7E5-78FF56AE43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A0B3E664-A733-4C7B-89BA-CC20B299167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9BE5B334-71B2-4AFB-8967-7062602B6C6C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66A118A-51DC-4981-A61C-86F4F70285E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F4D33F2-BFB7-4080-A0D9-45EDA9E9E3A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1FB4F2D-89A1-42BB-B508-BF9D69A4C3C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476D7F21-46B2-4CA2-904C-FF70D6B2FADD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0B14C2A-37D9-47A4-BCD9-F81A92E857E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3E0BC2E5-EAB0-4C60-A159-9029F1A8742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23B1BFE-B5F8-4AE3-82B0-E7C29BD55E5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1BB14355-A907-4944-B96D-2FC4115B6E0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FDE7FA8-73EB-4D73-BCE4-95DE9B22E3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B30091C-7917-4809-9DCB-15DC7CEA555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9FBE918-1DFA-4A2F-B629-576E97ED5B6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4F58136-E7AD-417E-A831-DC7B85081AAF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ED0153D-63B9-41D1-8112-3D98E4E01B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6D31C5FE-CCE8-4C35-921A-CEB0ACFCAF3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F440DF24-F128-4822-8A6E-4B67D49A4AB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98ED473C-EC1B-4C8F-9DD8-243CF332939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EE13EFC-D0B1-48AC-B1FB-405D3340A6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E33BE47-A9A6-4663-AA79-B2325EF3FAB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F0DB182-0B21-4C03-AD9A-5CE415A84B25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F380813-AC9B-4753-AE6E-5BBC20F45DC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C67FA7B-2DF7-4D79-8F33-3B438369978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BC3342E-E2DC-4332-81A9-1F0701249E3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7202A2F-A119-4A94-A0F0-45DD0DC9DE2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0BFE6B77-77F8-4F56-B55C-095099623AC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C98D5D7-6320-46F7-9291-19F191A62A2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71197B3-8079-4F1A-BE13-7AE7C3D95AD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DB08B772-9FB1-4EAE-B960-B90F315637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0C710C31-F412-4849-BDB4-0327B086AEE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DC23CDD-5374-4AF2-A35E-44E2E346748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4284D6F-1C59-4CC6-9F0A-5CB3102CCB6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9C65E74D-F40E-4323-B162-09336792695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FB58736-0888-4625-9904-64BA71B1900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9F7223CC-CDB5-4B0F-B254-A6E0D51E4DF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D2F0423A-4F93-4665-96FA-5FDBD15B20E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69D94A2-8605-4326-A910-76BB6ED62C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CBB56A06-7027-4CED-9497-A959E1A24AB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DC4F564E-F3B7-48C7-8E5D-D500FF893B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65BCCDA-FA8C-4E45-ABF6-96BD202CE0C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924F4C10-8A74-434D-9941-D043176DFCD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C57D292-51E9-4EE1-A45B-167F1722260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4AB86B75-3BF2-4B99-B3D4-EFCFE58136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D78A2AA-F248-454B-AAB3-593C2A38596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4EE598D-F037-4F50-A72D-7714C2560F1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DC3AE0C-E8AD-4BF1-809E-B5302F266F4B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EAFF847D-3E83-4EAC-9E8F-175B10D20A40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E43DA13-84A2-4278-B193-99B99186D3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A510A32C-5D9B-4918-B49B-2D02B166B57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3D5EB89E-008B-4E33-A14D-EED9624C78E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E1E7DFF-688C-41C2-AA7B-97A62B5DF84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F518792B-A9A2-416E-8B8F-22201FB95B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DDD6782-92EC-4060-ACE1-6D0FC8BB94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6AA91B2-BF25-4B9E-82AC-5C31119532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458C1FB9-AE37-4A94-8CBC-E6F61A19171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038BC934-FB90-4CAC-B871-8DE36DCC4F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86F8DD8-1765-4B9C-A098-7BB3531F48C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34845E4-5E8D-456E-B785-AFA76C0D0E4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939672A-9916-4977-B9C2-B4E54A096E7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56EBA1FD-C0DB-458D-A752-F2F08F2B917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88C4C679-128E-43AE-A5FE-5E8A5C2BC7EA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45AF7FD0-5960-406C-9BB4-EF9BBC2799E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D3A73371-250C-47BA-9EC5-F87F7D2A950F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858AC0E-3E10-4BAF-8EC0-8F2B6FCCCC8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A733F4F-58B3-4C26-99D5-75749DEFF600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A721E746-B289-41EE-9A6B-91AB85F9AC6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E33DC115-B2D8-4C5B-8016-51FBE345234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2115AD28-076F-493B-8EE5-87723DE6742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94C8AB73-55F4-4782-A62A-CDE56557C34C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E02CE70-DF31-467A-89B0-1610BC30A066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731E4CA1-1966-4C52-B976-84268FB1A09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4AE17FC-573B-49FC-8554-FCB7D30A539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BA06E924-B44F-4EBD-A058-985F5A635F1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8CEF3B7-5479-4467-A6CC-3FB2C3B5B8A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D6B3E149-4E3E-4374-927A-050EE0439AF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F19ACAC-6DBB-4A66-8B7D-F37B6D39974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9BDEB5F-C711-4B9C-9F0F-DA64FF6DFDF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2A5BF0D-4FD0-468B-8CCF-95BA115FC9F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C8338EE3-42B4-4EBF-AA27-A06D7CF216D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DC8245F-097B-4DB4-87FE-AFB9B5FF712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5F83B0F-8DB9-4665-8ADC-9F2C76C6031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5C7DE1E-FE8D-4C92-9DD3-A041DD3C575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2066E3E-05B5-4EFA-A9F8-38AA318151A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9BF59E90-3DFA-443C-BE15-AF816963120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77EE7CC-DB7B-4C86-B012-AB8B650688B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6F5629E-848E-4D94-A00F-FB275249246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0E5D49B-D20C-492F-937F-2D815FA3EA4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B941407-1B69-4F1E-8F0E-F4AF452D78A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72E0E261-05F0-48A6-BA88-D268BB9BE75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9A1ADDD-AD73-40A3-AF06-1844F379B05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56749D68-9889-443A-968E-43F47EBE536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14E95E1-5BBA-41AF-98E5-7D0880AEEBB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4F1BADC-838F-4100-A899-A6CEB727460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E8CB0733-EDB8-4589-A2E8-856CB1B5A3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B69C4BD-0C4D-4E7E-BCCB-5BD524D9501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5950064D-CE81-476D-8A95-EE6582C0148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C3ED391-E125-4E35-AE14-B9EB56DDD81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11F321F7-B0C7-4363-9AA5-A6BB2019ED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3D87BF7-1D94-4157-8D74-F4CD4D159E0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024636E6-0520-495C-B07B-C35E5B4662F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F1586342-4EB3-4474-8570-F0228AD643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D663E68-7434-4865-99A9-F390EF5B209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AD1DFC9F-90A8-45F2-ABCF-9739FF0AB87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FE077687-7EBD-44A4-9FB7-7A86D0BDBEC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D696F69D-050B-4340-B27C-8ECAA2013D6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3762121-3710-4A9F-A9AA-508DF41B77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01649940-CAAF-41B4-A1C7-73F168C57D8B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BE3C0EE5-AB3B-4B56-A097-4BA645930AE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70CB351-1C39-44DF-B691-CC48856B265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520D8E0E-C86D-41B3-80C1-F403DFC3EDFE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CF71F6A-808C-4C6B-B7F3-271CF7C332D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CECD812-0EDC-4FD0-9B71-3C49D65D57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823BB4F-A70C-48FA-9EC1-C7C9A0047BD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A87C3EE-BF94-43DD-AA19-00F1FED710F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4160207-4448-4A44-9E57-5F0F448CC1FD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FB7E2DF-7FD0-4433-AED9-C9E43AB546C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D5D3A65-4395-465C-B64F-EAEEBF99490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8A1BCCDC-A0EF-4CED-8D70-1CAEB13D7708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5E0B65D4-8FD8-4545-8F90-7BC40578985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012082E-3484-4651-B84F-066C1585109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7EC4479-ED80-496D-9D14-37E3C11BF379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705132CB-70E1-4D8E-9759-9D4AB333B26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CC75A7D4-AA66-4F40-80FB-9CD523BB27E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AF9A88F0-C8EE-42EC-A3B1-8D83FC34104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4DC844C-F688-4621-85DC-028A6C28C15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F0F6E94-F363-41B4-B8A9-0BC1F77D41E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08C547C5-B4F6-428D-B5E2-B2F5AA06996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56335CA-865A-4FBE-8FAB-7E39EF84DA0C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46ABAC7-B586-4A2D-8C54-A074F24DDA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655BDDB-6301-4B47-BCF6-ADFD5346FC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3E793F80-8D97-436B-9200-EE8E578008D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0930449F-AD4B-4639-947C-8446A9BFA4C3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A341344-9DD4-4B39-A965-BC9045C488B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CDAF12D-B34C-4BE6-BDDF-15363CA1D7D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D97B263D-ED63-4BE1-B01B-2099320F048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55398C96-B95B-48B0-96CF-052B610D38D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D80B2CF-C384-4D91-BDBB-71367F02EE5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7080C0F-C29A-4D37-AA78-52BE8DBCF83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14CF5C5-302F-4298-AA3B-B9BCA560E0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38C9682-6F2A-4AC6-8528-6DAC2B4E76B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B03A26F-E864-4A4B-8B5F-A79251D373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F5D83C2-4C3A-4DBA-B971-3A67541AA7C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D1E3BF48-9B32-489D-8AA4-AD14A747404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38B9623F-177F-41C9-95BF-BBCA13390B1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876F7D3-C2F3-4851-BF07-44F78B7505D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E9BFD70C-A816-463F-85F3-8FFE5C111C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31EAB02C-B2D6-4BE8-AF48-BBF37ADEC7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5867DDD4-E607-46BB-AB26-B9F029406E1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4236F7CF-C37F-4DEA-96C6-5F5CA64E1E0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33282E7-DBD4-46AE-B114-A477AE8F1F8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16B3527-991D-4E9F-91EA-7891B5DAF6E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424CE934-0A0B-4ACB-835E-57DED00B522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19D7359D-708C-42A0-8C30-B2F1BC0B945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094C7621-0C0C-47DB-A979-AF292D07FB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204AC5E1-3E05-4FF6-B255-05FBDA241A1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531CB9FA-3E4C-4601-934C-D5C6B6712D89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05401A9E-B820-4BBD-8D54-4334BC367051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DE098E7-EA5E-49F8-B9EA-549633097A4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55789C8-28DD-4C64-A739-F776347B6C6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10DE6DA-6DC8-4B15-B7EE-9493E920B0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31C91FC-4C36-44BE-8291-ED3BE18DC9D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E5E5DB5-3D40-43DF-9166-5CF2A675D77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5C0403B-EECF-42EC-8111-0A195530B1E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6FA14F32-22A2-40E6-B988-B61DA4054DF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36E5FEF-A5C5-461A-B4C4-492059B098B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ED646A8-B3B5-42F6-ADF8-44E5B69E1B6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42CFBC9B-940C-4D8F-A5C7-33D9805A06A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07C7B0EB-BC1E-457D-824C-626C5CEC9E4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54F54A9D-5CB3-4394-B32C-055E7E26A53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FC3A6BD-F805-41D5-A020-17802027F5A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CC7A178-7808-4039-8DF1-9B86D66D265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8191EBB7-B122-4621-B45A-879D8D1B64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E5BA55E-CFA0-4F43-853E-A10F77C042F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B872690F-83F2-40B6-9E3D-6B8F2023871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3C21B4F-DFC1-4FF8-9189-D6425DAAD71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9650B12-C3F7-4045-BA94-04542D63C34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4255EBD2-A337-4F4E-877E-976FC278029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4B0A9AF-B2CE-4953-98A7-F2CBEA4BBE5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F045F91B-C221-4630-9B4B-C7DEF55F8CD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6B2E5C4-3EA4-4862-B144-C0B18F6570D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C42E6E8-EDE7-4B3F-A41C-E394E268D08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A56404F4-5419-4C44-A5B4-ABDE003C891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960B693-EEEB-414C-B387-191B5F65C56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521155F-CD6D-4AA2-9758-E80750AC376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DCA0BD5-0F07-4A95-B8C7-674F7DCA1F6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B1B837C1-A51D-4A8B-8DA2-79B34025B0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95AC66C3-4CF5-4DF1-9BAE-D394DB95007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931BD04-7708-44DA-B70E-0A27B727BF5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92B8A3A-033C-4CD8-9681-042FA9E8C62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ED7BA5F-5DA8-45BC-8C6C-A74A5725A2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95E2368-F775-4FAE-BC6B-D41B8DA96386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EB707075-64A1-41B4-AF32-C7B65D18A0D2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2729753-0C77-4DCC-9A96-47C9577CD7CA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84F25E0-B4D0-4D9B-A18C-75ACFB837F0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1511985-9D65-4060-8207-2F36A8EE09A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C5F35D34-004B-4967-BA53-621EC61CA47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FECB465-8CFD-429E-A1B2-3064BB2279E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8DF91D9-1D95-46F2-AD0B-1478314EAE9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DB2B337-67D4-4D95-8980-F222CA3178B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3C2CA4A-2C1A-41C6-BAB7-A93BBACEB6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570DD4B7-8DEF-4B9A-9B49-4FD4C0F06CE1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CE02C1F2-E3DB-4A04-B7D1-B2973E819819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A95C220-4FC5-43E8-910C-BC570EBBFD8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F12BEC46-B8B3-4436-B8BA-40CBB0026A6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E6CE5C8F-D0EB-4EEC-9495-BB79AC6FBE1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0A482C6-00F5-446A-9478-9FB108CD38C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4B6DE86B-6085-4754-8457-1FBB054D27C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5B521C53-43C3-48CD-A054-A871E7AF81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9A794AE-D5E4-4CA4-A745-E91FC15C65D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2DD0588-76F8-48BE-8E4D-513D12B6C7B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F9F50E58-8F85-4B7A-8D4B-0DB0211E39B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F9793EE-73E8-4BF9-824E-0D44F3A4B9D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E7704827-7F82-4ED4-A44F-F23057284A2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FFDB510-1016-4927-9489-3DEC06B320C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B3F6109-7A4A-4EC1-9374-4C74B294CA0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0DB6DA9D-1198-4345-BE09-6F48A3704E1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6D155D6E-3BEB-424B-90BB-8FDD7E61C93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B5E56D6-7F89-45DA-B872-5B3B8E1BF442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9DD6FCE2-B02C-4963-9C06-74C5EB100AC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036085E8-FF07-4B00-B812-48A11DB6A0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323E54D-119A-45CA-B72F-7DC2E2D5F26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B5D11AE4-D2AF-4B7C-AB9E-BC67A076A2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75D77A14-4D0C-417E-8B37-28A01F6B59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998AD41-9FFD-420B-8589-9F2F04521E8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C51E6AE8-7D2F-4E7B-B498-3F595E66F8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A954464-3730-4BDB-8203-746E12C8248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6BCB74F-3392-4B84-898A-7BC649B7D6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C06B485-E13F-4429-87E8-64C80D2AF09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0C23058A-5A30-4378-8B48-6AB1CD596A6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4F159C6D-EB0D-47B8-AD1B-F62F893509A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CA95EA0C-0169-400C-A815-BD17DDC2AE8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D8188C2-8F3D-43F7-8219-03535BB02A7F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3839E05-56EF-4AF3-8F88-5FBF7BFA928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553FB074-6540-4EB0-92B6-A7D5B9363EDE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81CA57D-0704-4687-A65F-21EB9749B5A0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F42D188-ECAC-44F6-8C92-96DF908E4A8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544DFFC-9232-4682-9D10-478B22B3D9D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81B66084-3962-404F-9593-4A58E5328F0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F77FA85-13DE-4D09-8A9A-C8EA5F6B7485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72AB81B5-AEA6-49E2-89DD-8A1B07322ABC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D97B3AF-4338-4E52-AA20-0E4BECEE692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910CC45-6F13-4920-A83C-8A4FC823333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A936E07-5F50-4C40-A094-917490E4EA1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521A8AB-6F83-496A-8FB2-C7AB7C11B4B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1A3E85C-B937-4E86-AC10-6C24FA8953B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B814710-027B-46C4-B5D1-D82ECFCB6EF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D289113E-56E3-4BDA-BE76-DD3564E798F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6E84111-3285-4D88-B1F5-D3FFBD078B8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2832DC16-38C2-4D21-80B6-EB592FECAE5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C5EC686-47C8-4589-8809-61550B652A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707089AD-C934-4907-92C5-DEF2DBC22F6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10D2FE28-263E-4E85-88A8-5D1FC033890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F0F496F-2C6F-4563-B825-4D4E6B0F3D0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932D672-6732-4AD0-B666-2CC1BCC9090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C79D9DB-45A2-48DE-8EA4-23A9C1F7AFE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0DF30C0-C63A-41FF-B4A3-CDA8FA984B8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4331AEE-E4B9-4DE4-A2DA-626E89F2580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5727A3B-E36D-4A39-98DB-693D2D77DA3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8394FED-4007-4E71-A079-074CA2B8C9A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9AB2807-FBA6-4859-B686-025B37EFCBB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2B80056-76C4-4D34-8F13-1856F72E53D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3712061-480D-41C3-A567-7A2DFD15923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740C0BA-283F-461E-AE80-7EBAFB034A7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754C062C-A55B-4F2B-B8B9-073E5F968D6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9A113FE-DF7A-4EFE-8085-94FC16E381A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DCCA78C-EAF7-4F87-B1DA-B084E0C3770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6019CFB-6253-43F7-A752-FA51B3451EC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72534D5D-CF26-4958-8E78-BC5E53046AD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0E8BA85-80B8-4FBB-B81B-525F30B38A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0CCCE582-1F54-4D9E-A723-334BBA3559D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99B4DDA-851E-4094-8955-21F9D10B745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72D19CF-835E-4A43-A878-F56FA0A8D6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709D9407-A046-4BE7-B398-C9B44291D2C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CABEC29C-F3BA-4F80-8EAB-88C80EE0570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0A0C2AB-FFF9-41B3-BFF4-9B858092468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77EDAEB-CFA0-4AD2-80F1-F560E84C19D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49C8C26C-A6B5-4414-845D-FA948AA2D46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7BAA6A7-D9AF-4B16-9FE8-CBA2BAD2030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F0D5204A-0BD0-4134-9F3B-EEB90C57A94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FE57A9B-0CCA-409D-A748-CBE104763A8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FD56E7D-3929-4B50-A657-2E39715C8D3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541B03F1-32D5-474A-8D4B-665E9210808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9E4129E-0590-41D5-9322-67028452B98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FC43D84-0944-4032-B3BD-0319EB56A6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6305FA0-B837-4733-AC3C-BCD8A1098A37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F5D023CD-180F-4B18-A4B0-9D549EBF40A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26F4480B-343F-4267-8009-5E378C6FA1E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4E1B13F-8CB8-40FF-9A35-25C946F5FAD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F060E640-58FA-4D8B-B3BB-5E85991ADE8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03D4BA3-88E0-42DD-A4C3-3F875486A5D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3F63F49-1BC6-4468-B477-ED2997B50A5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43C40C6-98C7-4DE9-B88F-8B5EF332D4F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4698DCB-C6F7-49D2-9DDC-0423C3B47E79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1785793-99E2-4306-8615-7D3E56D725D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5434CBE-1FC3-4BD0-B153-973DDC4CF65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DC5D6F00-4739-4197-885D-EC6DBE30CD0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7657F87-E269-4CF1-83F3-D0A6FE10E93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D91287C-84B8-46DA-960D-B91FEBF49D0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C375097-7CD8-40FE-A6EB-13C569710CE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36AB26F-D4F8-43CB-B936-AD746812323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9CBD010-F1D4-41D8-8649-742D9E53DA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810AED00-D3ED-4F2B-9727-1F5E4BCCDED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1F5A297F-1AC4-4569-A4B8-B48266A56CD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98AEFB6-2BCA-494F-804C-BCEF5CFD71E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BB2925A-4876-4BA7-AABA-2D5CC25130B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67583B36-9B47-468D-8496-F512E20624C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56044287-8013-4C4D-BAED-783EC746A9F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2A30F7E9-C0FA-4805-8E1F-0C842FC77C8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9A650DE-CF3E-4774-A588-45B6FA29CE1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9AF2B263-640D-4A7F-AF44-7AADCE3DB0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8E4DAC0-9CFA-484E-B68A-15D77DCBE135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C50F5729-8F2E-4386-BFD1-BAE02D76ED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E9AAC5F7-5E16-4BD5-9E10-D4E2609CE36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8A22172-FE4D-42F2-8EF9-F3BB0005E95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AC181B34-5E62-4C82-9AD7-3DCB7BBF6C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4B28BE6-7BFA-4E55-B502-267904D947A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6B57C8B-7B7B-4712-8732-53AB9F562C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AD2500E-A1D4-4AD8-986D-A03E5B18050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77AFEA4-6755-4B6C-9187-756FA13E4EE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11E69FA-859F-4B04-A0CE-4B28F125D4B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74ABFD4-2477-4496-8029-7912A038D7E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0150A348-E9D5-423F-8A4B-D1044924194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80108B9-C640-4F75-9E66-396D6985834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8C5C85A-4577-4BB7-9794-40603E93CEA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A3A4D257-2C04-48BF-AAE1-F14A3BEB139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1B854300-B304-4016-BB20-06371DCD10B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ECE59658-F12C-4148-A066-4A6B62AFE9A0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AD1FA46E-9E9A-4199-BF50-E9532BC9F1F8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D98D216C-1BD0-40A5-B906-59C3CB01481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0401C3F-9985-403A-8D94-BB29D796182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B7FBD0E-A6A4-47C1-851E-AC61BE419A59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EDAFB87-DC07-4B40-93ED-610363CFA61E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10AF0183-F0C6-449D-A67F-579EAE03127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87A47F41-5B45-4C4E-BC50-55FEE00F607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18D945A-CB2D-421F-B8BE-62CC923CFDC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9C9E99A3-F3FF-4FF4-B267-F8116BD7383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49E2C21-75AD-497B-86F2-7905605B006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BD553FC-4526-46DF-AD89-C938F8CEE3A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D238FB7-1745-4828-B0C1-E245BD0FC2B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6DDAF8F-0CA9-4FDC-858F-FF6BB5F6F5D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8BDC4A5B-6ABC-45B9-AD75-486E559B0CE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68A52D6-B7CB-43A3-96FD-2784F142A1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316DAB15-19FC-4FD3-91B7-CB1160DB134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2012219-E3FB-44EB-93D4-2E8D2B4D5A95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5C37B79-4E69-472B-BA0B-BB4EFF96CBA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09452F9-0F0A-4FEA-B156-7B54EF97D854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359C27CC-287B-48BD-9ADC-13BD59BDFC0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6079CAF-B870-4691-851E-0894A69AEA46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E29B422-AE85-4B43-87E0-59040F0BC5E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CD26062E-7C0B-4312-8B47-A3E2161B155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851F2AB-36FE-4F8D-A1AA-8271E097019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48CB9FA-B2FA-4699-A1B3-339B3581E6B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03BADC5-CBB5-49A8-841F-5A8C23EAF64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1B72172-FC87-4103-94CE-11F621793B9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BAD8E4B1-6839-4C16-B7FE-A73EDA848FF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0B2B27C-8DB7-488F-AD7F-E9CFE1E7F7C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E30C28A-191F-4D85-92A6-1ACF50B486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BB52116-95C5-4ACF-95B7-8165099834F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2776E94-3A7B-43D0-99F1-ED9BD343B9C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0EFD821-5B6D-4C3E-A751-F9C28BFFB2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B5681DC4-26E7-418C-A5F5-923CCB6168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9C81B3E-DE32-4B94-899A-FB3E3260F209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4ABD697A-24EA-438C-B142-B302E17D4C8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51D43B71-D236-4DC6-A0BB-4BD1219234CB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6D34E600-01C5-47E8-8C11-697DB38D59B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264F565-3D26-4EE0-8886-3D4EA036E718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0078A74-8E36-4050-96DD-697CD7C4E0A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EF48C4E-51CF-4EAA-8AD5-0C396019186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B8891DF-05DC-4F61-9759-2AD0F92A5B6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137B4666-1AD5-4DF8-A825-8FAD82BC73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D5A570D-F95A-4D3A-B99E-9790EED7D0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C7CCD78B-0EB0-4CEF-9DB8-E11C06AB84E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38764F6-869E-4E0B-8961-23F4F3F3774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1B90A06-16B7-4758-9132-D7A7AA5C8C6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87AD1952-9A30-46D4-B63D-9E7D4CE33E5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F5F2C15F-0491-44EF-AC79-7CFE843D6EE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08C9CF3A-5044-44CA-8906-E610F53B8E9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B27B4ECF-A5FA-4660-ADFF-37D4BEBAF83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70A17E8-06C8-49E4-9F65-CCB49A2F9C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05EF2D4-CC4F-4D1F-AC43-974FDA7FF89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12DFC3FF-6E2D-4D7D-BC13-D187D729474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0BE7CD5-98EB-4637-9E14-4CCA4B31699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E988D231-04AA-48B7-B03B-126ABB95DD4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0A1BE93-9623-4A96-BBFD-20BAC04BE9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C34AAED-51E7-42D3-B344-78552E3B33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F8CAFE4C-66C9-4F1F-848A-ABB4A2AC5F6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25233D9-69A5-4EA7-8A6B-FCCBC10281E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5A9EC2C8-17C8-43B6-8A7E-45942D0F894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4AA3BBD-B11A-425B-B93B-E2E4B2749BF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2CB21A3-DB67-4C29-8B13-B98A91F9B78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83568C2-5F6C-4128-8999-AFDCE7AB5E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7018F98-BBF7-4736-80A6-D15C4DF1356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ACEDA12B-5F2E-4E30-B935-417947B4C90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973BE45-757E-4800-8408-39D50659001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C0E98D30-27AA-42E7-8D13-CF7FB88EEC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227027AD-DE6B-4CF6-A6D3-D3978590D73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23855AF6-3A92-4C72-9450-38A033AB26CE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7197A86-E4AE-4AC7-8CFE-DA49A109FB0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8674A83A-5AD4-4D02-BCEE-14BCE14FA46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F66C0E31-73A4-40F7-A95E-A58BCA756FB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9657B59-DE91-4E26-906C-0B8C5A13A41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ABC3DBA-150A-4FB4-A469-232B915F43B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720E625-553F-4F68-B929-9B10ABBC3B5A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5935E38-48FA-4E09-AD95-F81FC12150F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2E9ABF93-BAC6-4237-92F4-1355E34D415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8AB8F6C4-EDAE-4D2C-A5FC-A188F1B055D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A0602042-5215-4AD8-8E00-2E9080DCE660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0D52867-5AE3-4745-9D57-7AF827E05B6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26D0CEE8-E298-4D26-BC13-1B81DC8BB834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2EF4726C-8B9F-4F29-9972-B7C2086BDB7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E6D5DCF6-8C72-40AE-BE89-0058699609FE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76C82502-3289-40F2-9BE8-99FCC42E062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D8DF4DC-ADE3-4C8A-A2B6-77FDFD783F0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AA4AE63-C218-44A4-9BC4-7BF927C124C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808C8D50-8D14-44E4-A262-AF8DA80A8E6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9A4EE3F-7558-4A5C-B754-D63D50A1D9B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BDF4A11-FB9F-4E96-9464-EDD3A6F4835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21A0A89-4E15-4D4C-9FEB-0E281D4622D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449D94B-68F8-4A49-BF46-F910A754D39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3F00238B-0C32-40A3-8B32-EA8F5B8DB8B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189D0B32-A307-487D-9589-D24AF4065A6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B351F6D-9282-4F23-9FFC-8FBC9EAF389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18DF3C0-1464-4280-A768-FB5CAFD9247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198C6017-EFDD-441A-A535-250B64C3972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EE7A3C6-3AB9-4AC0-A246-56422569A56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382A9116-DD84-49D0-8C1B-389B5E00CCA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079FC4FC-EC3A-4270-B328-EB584915ADF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947280D-8E22-4087-9BAC-67D9DAC40E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DBD032F7-88CC-4D42-A086-B41EBE0AA5F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8D4AADD0-5172-42B9-916A-1E32F694061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1DC130E-8DAA-4F12-BA67-8986ED9EB9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CF882909-1B05-4BEA-B5FD-CBF9C7C8831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2926A0A-CA04-47FB-B754-615BDA94CF9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C4D04310-7638-4DDF-B18B-5B3673B162F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51D142EA-BC2F-421E-9006-9D69ADA3CB7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917BC45-4705-4241-AB42-5402BB0726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EF2EBFA-EC53-42D5-8A1C-DE3FD8008F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AC12A3F-E92C-4873-B648-79C7D128CCE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F88A06B2-C7A7-4E6C-B5A7-071B99E25F2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17E6238D-3E0C-45D3-AC55-394D4F6A48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E2B665F-86B9-4AFF-8928-E3338579F0B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E961A26A-DE43-455B-94A9-E5B457D2FD4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9B4E0E9-CD60-4320-B89C-CAB45D600E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468A19CB-BFAE-4471-B5D3-E805ADE8074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F0FA933-3DFA-49FA-B05A-894EEFB94A8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6C25224-5EEF-46A9-852A-904E3AB8C9D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53FF9A0-0D9D-44FC-A243-0D8AE1C919E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39AA17F-E4EB-47D7-9732-9B59E9E1E3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79F9EFA-64CB-4B45-8A6C-55C4E239CA2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501DE2CE-5AEC-4604-BC77-43966259425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4B556AFE-F0A8-413A-B1A1-EAA1E57F3B0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44CB1659-EE66-4189-8B50-FCC80C97B38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866D6EB-98A2-4FEB-9270-06F79311975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F0C3E92D-4825-4F50-BDBF-C123B10C01E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DBC71D8C-4255-4A00-85B1-95FE173A2A9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D031E8B-9755-4700-A534-B8B755556FE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D370E703-2D7D-4C33-A1F8-D8A9A113B79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F9BFB2F-37A1-4A63-9F5B-290BBDF9F42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A56EBB5D-51F1-444F-8E18-08B2FCDCFD7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9B17C7B6-F088-4ACE-A2C0-87A1F1A4915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E54D441-950D-42F3-A5B1-12385FB9084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B64A8E8-E3E4-40B2-A064-F5690496D06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7E72FBDD-EB9A-4FBA-8F85-94E8D43AFB5F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987E82B9-74C3-40CD-80B5-456575CAF75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D478725-7537-4805-9EB5-CC3FD0C0CEC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121729BA-621B-4E68-A648-44E742371CD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584C742-55B8-42CC-8902-E0DBBD46ECB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676A734-C2E3-4ABB-BD44-766D72DDF95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FAF75A75-B096-4295-AF50-4E09059982B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DE865E2A-91FF-41FD-B031-53B22EFC35D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49A171A-6122-4001-B1CA-1806E4FA577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B18010F-0408-470C-ADB1-D62D6895A0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980B75D7-E971-417D-B0D0-CF206D36BFE8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5F5BD840-8E48-4E93-A6E9-6F037D1D8F4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9D7AED5-F155-4500-ACE1-119DA7226E1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FD48028-3826-4C71-9F4F-7EA417BECFE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662A4AF-BBAB-4F13-BFED-D286E77E974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EE0F412D-A50E-4985-9BC8-48AD7A223E2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B7890D95-8D3E-46F7-A1DF-9D489077685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4ED7EA42-8C6F-43B0-9CD9-2FDE34FE2F2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73045E58-BE10-4182-829B-3800151E5C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90E995B-17DA-4FA7-8D91-D7070B8B4039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F6923A9-6E7C-4E71-AB1E-B175434235F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120E9A82-DA56-4B27-BFAC-69FBDE276B5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187ED1C-CA52-4A9F-9C83-F7C80DA85A3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112BCD4D-5803-458A-A7B5-114AA9474E8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43153FCE-5348-409B-8AD4-90B9599BA94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EBF7CB9C-2047-4051-9D4E-CF088E2B22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5C32EA0-B2E5-45FA-BD17-88F1CAC548C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D2CAF2CA-1363-421C-BDE7-D72EA6F3B67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AB633C82-F4B2-44CA-B099-2B1823F0599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AAA44F7-CB99-41A1-9C56-F296765100F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B05F5A2B-728B-4754-BA1E-002064D2997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5955206-B1F5-43DB-B933-D803BCF074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5B3CA69-7804-4686-9196-C8CA99D4CAE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786D369-42C1-49E5-A337-8B493725715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199290AB-2FA9-4839-A366-11375E05F01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544346D-969F-492A-8E92-37AB5643363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36C2A1DA-CC2A-4816-B956-F2B7232DD7C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FD1591C2-1354-483F-99B9-ACAF68E7A84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FF6860D-ABA3-42DB-A4C6-2C8E8D2A624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039F4E41-75FC-4A0B-A4EC-F5FF0AE0BA9E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19E0FEA-9453-452E-A2A4-7C6C61BF91F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AA8471B-D2B7-42A9-8457-80FE89975C1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2538B41-1EF1-4E19-ABE2-8E24FA5292A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AEC45E7-5C5E-4CA8-ACEA-FFABAAE7713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24D0619-6E1E-4366-89B6-69739338EFA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BF84AAB8-9742-4655-9F2D-F0D9DEC7033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73BC08DA-6B6E-4E29-A9ED-DF5B63DE79F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30D203E-79E2-4B82-A278-71FDF27E4A9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DC045DA2-E80D-4609-9205-1584877B9E0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9BB80D9B-4544-48A1-BE72-E4A953DAAB3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5DB516B-2488-47B9-8F76-351842D4546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69D01C6-BB81-4B06-AD19-B5A062BE99F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FCB3170B-0EDA-4211-8F9E-A7A50E6D74D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ED6305D-6694-413E-8A7D-013E238C6DA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DAEB252-DF22-4BEF-9FFF-0E308A4004A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C01ED285-E513-44CF-878C-3B25DBCDBF3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797954B4-D91C-4D44-AC84-0E8C38197184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40B9193F-1150-4504-8EDD-835DE333B2A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10777BA-BDF9-4098-9BAD-A8530DBDD87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87E6292-AE98-42A6-A391-96F41C7BA01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9E90F584-3BE0-4EC9-9E08-DA55CE4AB90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793986B-8FD0-48A8-9DF1-8EC37C02BFF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74F5ADAA-1071-462C-AA82-BE779953591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5505EC49-D0A9-4EA7-870E-F798C73BFC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DE98EF2-57F2-4828-B7EE-E2A112EEE18E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BE8E1D3-0D65-4DC1-85BB-766D147067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F9CA327-A80E-4AF8-83C8-973B5B034E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56CC103-17D7-4227-82D2-19FD711831D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3C971CEA-D9F1-4F50-8089-442886EB96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3A24AF98-7BC6-433A-A821-A06CC048E8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0B628454-897F-4C6D-B48D-84DCAE2FDA48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A1878C0-7776-4C78-A1C8-F9DB5BB87B4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B1AA5DDF-F142-40C8-9A62-2F71B4B1C5A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0ECA2CB3-9D43-4741-828F-58B78769239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AE029784-DBD2-4FE4-A85E-3DCC386BA07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1829F56-7022-4444-B09E-46C08D8C92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3B7B65C-0D38-47A5-9DD6-4383D3F40A8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FB15855B-ACD3-4438-890B-BCCCDBB48AD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7ACC7F4-233F-4D55-85CE-4694C30544E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A7343A8-DC3A-4CCA-A46B-F2C81928C1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E7182A9-BD87-4418-9CD9-04376C3C73D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EEF4EF2C-30C1-4801-A8EB-8841FECFE64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1AB2C036-C12F-4F61-AEDF-A19A293AB4D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E5208CA-627D-4DF5-836B-78DB172D548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6385581-AB5A-44AF-9695-F8689FDA0C8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A3918535-7471-4CF2-A1E8-2B4F50EF677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953F490-0812-41BF-AB21-F7A2F4CEBB2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FDE7D845-A6AC-47D0-9576-4FA6F906A8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51BA3819-10DA-4A7F-B1E8-44B6FEDF389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E0E9A2C-EF15-4786-910B-EFF95BE2A7C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79E1DAB-DD4E-4E15-831D-919FC0C72D5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94BDF2E3-146A-422E-BDBA-54B7D5667F8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C137EAF-2840-4753-A1ED-CD1476B5E17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0FA3D52F-BFB1-420C-84CE-62AD1C4D61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D9DDA9ED-298C-47A1-9ABF-33B80CCA223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674F0D5-B1EB-41D1-85E7-2DA8928AE00E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CE1DC736-DC8D-457F-8879-7C91A3128698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969FF09-D0C1-4FC9-A17B-18FD6C396597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BD434E5F-6180-41B0-9AC2-D888EA5D0EE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04308A97-AC5F-41CE-9245-C669BA3449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CA7D3BD9-378E-4877-8205-1507FDA1040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458127B-11BA-41C4-BF9C-EA0A8100D2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F4C54052-3CE6-48C0-8157-797DDDAE60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033BB02C-5F90-4347-B029-E62113B334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B8BB832D-D52D-480D-8728-5FC0158B5B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8AFEE008-15F0-4CB2-945D-3372A624FA3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225F94F7-4461-4043-871F-93BB7DAA08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EE5D258-26DF-4C43-A460-361244FB9AF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15270BB6-E90D-4170-8B9E-4DFD0E7FB5D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1AE3F15-3C04-426A-A30C-3589C10AFA5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DAEC174B-572A-4A73-8FF9-493DDFF66F0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F2880A8-02ED-4A81-8920-79A0C36817C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B3A0975-2BF9-4ED4-85C0-6BCC2775BA1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66C6E67-5FBB-48A8-B057-2C6C6EDCD95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88B280A-2914-4E7F-8F96-41D5DB9A09A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C3714B8-21DD-4BEA-98E1-2864C22593F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AB71C7DE-3470-4D27-9565-3DD036688276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91BB4559-698E-4035-994E-D8CC0BEE875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12843422-756B-41C9-92B5-9EC395BE3B9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D286D1D2-33EB-46B3-9BD6-4317BC84A5D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1514374-20CC-4EA9-8F55-654C895267B4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42185757-B444-40C1-A122-745014E1417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59D80FF-B9E9-404F-AE5E-28A557CF0C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9294CC20-5D87-46C5-9768-75F067251A5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90568365-1C79-4D88-B3BA-B3505D3EB49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09FA14B-D838-47C6-BB34-918DAE4C8A8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A009A3A9-04BC-404D-B853-67D8738CC00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BA0DE35-5824-4DDA-BDD6-BDC4240E4FD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92B0B571-7C23-4DF8-A713-6AD2E73D495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992ADB97-127C-4E2A-80CD-4E4CA51794C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1F5E252-BBBA-4F26-8B9B-1B58F92EFE4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563DB73-A9B4-4019-9FD6-2D354A5E58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8E1A6A3-AB52-4F99-B240-FDF6CFD20C1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922D4F6D-E2DF-43E8-94D9-3200DF15A0D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81CED5C9-D0CA-4E20-ADDC-4BB221B94D4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11D2C77-2239-4085-BA68-C36DAE1F973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1E9E526-AB3C-4B5B-BBED-750791275B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DFFB131-C04E-46D3-A9E2-7D682CE7632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7A2E8C8E-841E-4A21-93FB-CA45D668229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458C877-7601-4E6B-828F-0B47DBA6EE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5CE630CC-6538-4A4D-9CB8-6CBF22A6F44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4EACFB2-5801-4CCF-B23B-F22AA866E9D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D9F33197-DE22-445D-A0C0-759BE3B7FF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82FAE11-DDCF-4D88-9746-D722A47E58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1F0FD93-7F56-4DDE-9876-BAFA3CF6607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4652182-719E-4E53-8844-C30890CBB19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ADD13CF9-EBBC-4F3E-B4A7-11975F38FB9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480AE26E-9CA4-4DB1-8E06-B9A323BA60B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4592321-7808-400D-812B-5265116F2E2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2E80325-4524-4641-9702-18FFA6CE96D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4970AC5-E7CC-4C4A-ACF2-39FC696906F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F7D6E36-2CA1-474D-8298-2CE558B384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9CBC0B8-6E37-4E3C-9303-8C70D9DE626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A9354EF6-AC95-4D5B-AE8F-3267B0B2C7B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7F15CB69-9ABF-4B6B-B578-024208C03AC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E5D08EC4-24A7-4D42-BFE1-02260495FE5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912D1716-FAAF-4FDC-B9F3-4EA76C8345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99F47111-CF2A-42F7-8993-42D7E6FC3652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DC87AB1D-9573-41FA-8968-91DE4AE5937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415C5D04-5B9F-48BF-BE9C-890CC6590F8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6486546-FA22-4E97-A138-5394AF1AB4C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F56BFF9-2501-49EE-BB0C-2B20D36C22C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0B894F1-8382-4358-A3FA-EB2ED61DA08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0F76773A-430D-4812-9866-7A12E8D0EC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31C6EAD8-92E5-44AB-A108-F40E22C76EC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0CE8C5B-D416-40F9-B96F-A6B35DC67BA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C2FEC0A4-1D53-439C-A835-CA752F7645E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A4905D8D-818B-4AA8-8FAB-63F1AED7760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CE823B7-0968-4947-9705-145AC16DFC6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AA866677-C7A0-481E-8BF8-6CF6F7440BD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1D95EC0-10E0-4C32-83DD-4308F47E254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2F8BFF4-E309-410C-B8DA-426E6E5F0469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35A230F4-B84B-42F3-BE28-936A58D7E6A6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48244431-5D90-4A38-8A43-754B709561F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76D89FE-95BF-41EA-A91D-570AE0E625C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25ACB473-4A9F-4DA3-B98D-1EE2C7E7551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A457C88B-1151-46DE-8550-7C97A7A1912F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33A004D-B5FC-47F1-BF02-A8860ABEB26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EAF1347-DC05-4789-8BA0-7F670486E07D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C8820BB9-D01D-488F-A36E-25562FE5EE9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5779B000-D9EE-4AB5-BD50-17F548D297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BA7ACD7-C3B9-425B-9E32-0C79BE53DE6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38A6175-CE47-4A72-B83D-DE4C878D5AE4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DC0E9E9B-6E2F-41A1-8E41-9EBA8117CBC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BEC8EC4D-356A-4428-AF44-9AAD41A51C2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E72E998-9769-4692-80C7-40099546F50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793B824-99B4-4C10-BD4A-01CB201B895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54D33A6-06A1-4E32-A677-AFF4C00D1CD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D5E6E4D0-2978-4509-83D5-A38E5C89DF8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EBD295A-779B-4B2F-A11C-8422B652807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967BCFA-2993-4587-9309-980E0477689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EFB6755-42A4-476E-A4A0-81ACA856727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19BE7C39-7E29-482C-B79B-F828944661C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AC7424D-8B51-4118-A74E-B4065194DAE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8473BEA-2E25-42C0-BF96-2AEE64908CE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C8D49D1D-7D6E-447F-9D0F-C1B8B37B3C6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88E91DD8-803C-46E7-AEB2-9AF7A33A6C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126190D-75AE-418E-994F-1788A5E5527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656F635-005B-4078-BF04-E48C793CF4F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6137CA2-876E-44F4-8BB8-43B3A10E794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0051407-0D73-46B2-933F-9E8649EB0AF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35CCA9B9-3718-459C-A4BF-60B8A71396C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89B07CD2-371E-45DE-923F-8916F2DB51B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F5A463D-6974-475B-A2F6-F1E91C4E3A0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FCEBE29-B116-4A42-9FA5-7F5F845DE64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A5264C9-2899-424D-8505-2E153FDC010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BF25B0A-5DBC-4CDC-8FF9-590E21CE3D4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466F97DE-D0CB-49B3-9FD8-A46659B23F0D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80FEFEB-D22F-4841-8BA2-DCFE4F5574B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F475397E-F35F-4523-8174-9DE4EE8005D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427AE0C-E911-45A0-917F-DC7898E28B7E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4EA47BA-DC95-4B06-B8B0-BCD4F8CC86B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B698C36D-8A14-43EA-9925-FAD6A53A285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AFF01B9-C358-41DA-9303-47ACF2B6606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C655FE7F-764A-47B5-9D0E-19888778047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C4E5321-2848-4513-9F2B-646C099171B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593A1FFC-0B7F-49C8-B6DA-DF1AD24F60F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713BA204-EE68-40C4-B4DE-3F4357771CE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DEB170E-0D50-4478-B71F-B17B90D2847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18B78C4-58D0-4666-A1FA-AE4E31CCC1B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3D73FA26-F93C-4C41-9D49-2999A853D7A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DC37D48C-DB74-424E-ADB7-1D99FF3E892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E0378064-DF99-4BCA-BE93-EDAD0BC5DF7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DB28BF1-5DFD-49A7-B3C8-9C56610A3D92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A66B29E5-FFF6-4DA4-93BE-0D2B0EA5FFA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2DAE30F-AC01-4E3D-9E96-796FE64700ED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1DD3CE2-DD64-4F0A-B0CE-B654CC98147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9E382CFB-207B-4763-AA7F-2C48C66760F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A7D297D8-A8B2-400A-A560-2E0050A42DA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D281AB20-0581-4F16-9C25-6A98E19D5A5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AE18419-0935-435E-B909-B7F37F9A1EA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476DDCC-FEE6-48A9-8B4D-FA9955DC711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3D1EA13F-F765-4B43-AA25-BA1EBC50550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3798E0EB-B3CA-4C4D-9424-13DBB5C7424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9FEEEAD-B69D-4AB6-ADAF-2B95236DA2E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3704AC0-0D19-4767-9CA2-A3C4B8132085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54AC74A-9C32-4CAD-986B-B337AA12FE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4CBF2D2D-21EB-4C80-AA79-B690D05651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3D50D91-5905-4AEA-BEE1-FA9606D11E4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C2567F4-ABB8-4B8D-8E39-0C4E5F6DB40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2671D5A-273B-46EB-B488-8AF4760B523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2347CA6-A314-482B-8141-B7630828D9E6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5BAA686-CA81-42DB-86F5-9B5AFA9A7B0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143E887-B6BB-4CB2-BA6C-2CB6C7FDB03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4E699076-54F0-4EA0-8E0C-FE249371F72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C70B7BB0-D5A9-4CC5-B3B5-FDE52B6F134D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EB3A3D4-996F-4990-9EB6-BE1849C8054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9AB4857-BBDD-4DB4-B659-88D7647EE5C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6B403A85-0102-47F1-BA2E-3C7D15FBA04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1BB40205-05E4-4FD1-8C82-55E759A2FB9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BE816E97-9DD8-47AD-9246-A4F4341774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E5CF0CD-0F5F-4DD8-801B-07CED94FB3A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E895B864-AA62-48BD-BF60-1EE1F7725D9B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BF5AC5A-FF8F-495F-A9A9-9B537085A76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728C377-0105-498C-A65C-C03C594ACBE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29E5079-C153-4341-9DC6-41BC01D655E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D4E542C0-9395-4420-8060-B718AA79A39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C4E84C2-B1FB-425F-9688-652EB4D346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464C36B-16AD-4B10-8D6D-9F374BFEB1A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A6E76EB-A0FD-4269-AFCF-76319355962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7443738-58F7-4CC8-B200-B52A865663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B4A71518-8825-4900-A8D1-707B1FD31146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AE8EC97-58C5-449E-BED9-0E54B1DDA3F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C03BBA2-A322-45B9-9CB3-465077F7759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E95683DC-B62C-4E8C-81C4-08392A17E5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E3A92C5A-9B4A-4190-A3CE-14B95710D3E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CE2AFC9-1E82-472F-8D2F-3D769202A52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E2FEDD0D-9BCF-4CD4-AD1A-6A8BBA1DFBA4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BFA7DA5-10E3-429B-B31C-9321C462CBF7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041DB6DD-FA5E-4410-AA1F-5E9C09DB3B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C58D370-33F7-4DEA-9083-A5F8CB72F3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DE2BC733-2A6D-433C-86C9-407A0F021C8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C4DE87D8-DC52-4CAE-96F3-39401E6669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A6003B7-087E-4672-A613-154CEB6875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B10A9552-4F4E-4131-8049-82564DC004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C5C35F1-1CC3-4564-A0A9-5A30336118B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66F46EC-65D6-404A-AF65-9A8D00ABFB6C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E383E022-B07E-4A40-A774-73AB534C23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D18803A-EED1-42BB-90A1-57DFA0E7D1F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B771986-DBE2-4FCC-8754-B220774FE34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03C41D3-ED17-404D-AB4E-49D9B8F95F8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7E4DA8EC-D876-4741-A126-DE8B7892FAB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532C51B-8474-47D8-AFCC-EC326FE8931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7E77FEDC-084C-4189-9FDB-BF02304A741D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CF67BB90-8D46-4C81-BA0C-DDF1E7619B7B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C415167E-2F08-447A-B490-3F843587E779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70683BC6-0C15-4E05-86E5-8B4D5A2FB73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6E4D84A-647E-47FF-A42F-0CA9B23DF4F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758D59E2-7E79-4DB1-8DDC-641B6E16CC33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DCD067C-76B7-43C3-AFB5-C8851E20669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5DF516B-6ED8-413B-B473-E660872A1CB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4A7B856C-245F-430D-B314-1FFB6EE8C01A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B3F49AC-3252-4210-8DB5-0EE54D89525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F29C7C64-5F7C-4BE6-B5A1-4F8F0F4EEB0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543E3A4-CFC6-4193-83DE-18086022051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3777D89-E204-4E74-A57F-C06BC750020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C0027A1-1A6F-4C0F-9136-0097D9C0A06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0DA41BD-135E-4215-B22D-3C0C36AE432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6D43C50E-6884-454E-A154-DBD26D77891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EE1643E2-9257-4027-8E3E-220CF1C6465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AA8277E-17A2-4BEA-A393-35642711C4E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14F61D2D-58EB-40D8-A5E7-43A3963CF03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E97CAF3-20E4-4D77-8285-38F4F470AB9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7BF9C72-4672-4F9B-B08F-EB16E50C1E1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F6BC6A90-C1AB-4FA3-AAE3-61BBA473868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03E4309-267E-4173-8F14-AAC8CF11EB1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9E789FD8-43E2-413C-8CA8-021262D418E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DC4461DE-7FE2-490F-92DC-25568E91D2E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D809D74-1ACF-455A-ACB5-761958DD70E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0781DE7-6054-4F6B-8499-BECC4DAB28F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96BDD4C6-9FAB-419F-97EE-C3854F5F56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58AC37D3-FF1E-4906-A704-09F340D3FD7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211C7F4-0B62-4556-B512-6B7A85C3B5F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A13AD6F-EBC9-4DD8-8772-EAEE60B3FCF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C496B2B-71DF-45C1-9A39-EBF9D883D28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44276523-A0AA-43E3-A215-22FBD3CB42B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E94E83D-8D3D-4B6D-B219-4844599023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EBA9AC61-A4F6-450A-A57E-372CC7892E6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93AA9792-3375-40DD-AFFC-4AD3518811A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A40AAFB-70E7-4821-8DAC-FBC18EF6BC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2CD786B-C9F0-459B-820E-9D6BC635B60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3FFEB9A-ECD4-4892-BEBE-95FEEACCB7D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E3547D8-8B1A-432D-91B2-56AA0B3CCC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3500BA1-2E90-474D-AB27-4726E875247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3FA8581F-709A-427E-8A0A-23CC951BE80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3178C08-7756-40AD-B399-B814923CFED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C926235-71D3-4559-A9EF-56610FE9B6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EDD3928-8B21-46D2-89AD-2D5F0EAB3E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FF23C6F9-3FE8-4527-A153-5A9D2DD79004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B9AF186-0E91-47DB-888C-9A7D9AE5856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B2AF615-6F79-4DF8-B546-A1E0269549B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BBF0AD7-9286-4D7F-8B9E-8DEC4D203477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3A6099F3-F4F0-4EE0-BD4F-6E987A23DCE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D53CFAF3-EF7D-4D96-9220-30EA621EE4F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DCA59E97-0680-422D-810F-666C5CBA5D2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5738483-CD58-4A4C-ABDE-DA9001CCE8E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95ACA4D-44BA-4FD9-B901-4577BDCACF7F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712FE729-B62A-41BE-9536-32B57A04A02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D78B7E1A-B020-4811-85DD-42DB9E523C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4D5BF8C-557A-4320-9D0E-35E1E62E4E82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0989F67-B820-43E8-B764-2CD143A344A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C7C80851-51F9-4048-9D5E-5BA70D6D44F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4ED9A6E8-F62F-43DF-B3B7-7477AB44432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7E361DA-1A04-4802-87C2-D7E147AF8747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747BB40D-E24B-401B-A33B-EF8BA3D2210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EF5367D-015B-4229-8E5C-CC270EF401B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577E8D58-E4B0-46C8-9B1E-F066B1A9C85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DF1D2AAF-8AC5-4B93-A439-1CD1769F888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3631206-F142-4430-838B-4F055CE5BA1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63393C6-18EF-404F-9F32-F2792A0C139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5F7FA0A2-9459-4ACE-88AC-83162FBD75B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28FE6D6-5869-4200-A3FE-DE6B048A3A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EBFBEC5-6239-4370-84D5-AEE10135193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CD7F2DF1-A9EB-4969-ADC7-1E7D0593716F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1B3AA83-BD12-47BF-8CF9-7468B5E9924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0D21F40-7390-4C3C-8E06-247B37C47CD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2B0415F-1C51-42C9-9820-A0323B04EFB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0B741565-E0E3-404D-AEE9-22BAA0D55E7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1CA74BE-FA05-46BA-AADF-B880F9F331E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3795A6D-1265-4ECC-AAE9-0225D8FCF9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7B954CA8-6BC8-47C6-A10B-EB84EDAE93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A5B81F7-01BF-456D-A42B-532D8FC8E4D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95DDA80-CC1D-4E53-88A9-9E3E6645118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2803F103-EA3E-4C3D-954B-C8CCE1DF9E9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BFC1985-5793-4D8D-B016-8AF73EA02A2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1C8EEE6-7314-4AFE-95EB-35C068F24DA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88351233-93D8-4541-8D1E-F8B724D6DCA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96606BD8-B6B7-4EE9-8251-2462C997FD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C334F59-3EB7-4BA9-9AE2-16D79679C9B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0F04ECA0-1574-4B8B-A984-ED936C787AC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014D5D6-BFD0-40DD-8E08-8822A3F1EF4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07D2365-CC74-4B0F-B3A9-4B9CC2696D8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7F3488E8-8AD2-4FD3-934F-1BAC103B547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9BED9A67-A31B-45E3-85D9-1AE4E4CBA7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7682D6F-48A9-4984-AA2B-5BE66BD57BB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E7F2118-04D1-4F27-9DB4-EED84A176EB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1612CC2E-CAC1-49B6-B945-AD147171958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8238BBC-0DB9-446A-83AB-7E196158D257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D29A7E95-A4AA-475C-BC08-ABEA4F66EF51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FC5BE96-8672-4E16-A33E-E13CB713A9C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F32F561-FEA7-402A-96A2-59C951975BE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1B8B5C46-C534-4174-A74B-CDD741F1116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10F2F2B1-4893-427A-ABAF-C26011D3747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3012EC5-CDC4-46D5-BE59-D2A9B3FEBFA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ECDAFC6-3211-491E-A9B3-85F3D915FCE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97E054C4-8DAC-4A9F-BCE2-8E9DE125B09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3D51DA6-4FA8-449A-B30F-24F023306F3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5E4B4F9-D860-49E0-9B34-1E8294D1045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AD0D594-E530-4C40-9E47-D7308B9349D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0CE5054A-6647-483A-A10A-F7E9BED64CB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8AB026D-3815-4321-8370-3DC5BFF2B5B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FC3FC39-D851-4003-A608-32B8F4B58F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7545CB2F-FBF2-4459-BF2E-5A8C43ACD5F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EF08677-68E1-48BE-9867-8CCB9FC740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3CB7043D-8F51-4D28-A46C-5CD001E39ED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5E9B95DE-1194-4A79-A78F-F2A449397B2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31A2CF62-3AC9-4709-B49F-05E996618E3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DE551DD-88C7-457F-BE6C-61CFE940491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BA8BF6D-BF68-4924-835C-D7D6A8EBE0F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62DFEFD-8F7D-46DD-A117-D5CEFFA49B2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110300D-6880-4010-9486-A18B268981C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BD7DF8FA-38F4-4F86-BE0C-18FB3DB529A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3D6C0D8-25D3-40F2-A334-F04CF97B73A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2D05CF33-971D-4186-9D65-21977F08C3E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5F3C52C3-78CD-4CB6-A01C-391CEEA5E83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7D6DC788-750C-477A-8B98-EDDEBAB7BC2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C418D9D3-7BC7-4547-B4F9-B437C480929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8EB76E0F-4F3A-4340-BF75-FD3889C092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70488A4C-F2CC-4FF6-A458-B83D743AE7F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EAD3A54A-5F65-406A-8AFD-2F1B791BC2A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4F965FB-64BF-4982-A17E-8A621F731FA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2AE32CEA-DA63-4AC1-A90F-0F717440B6E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D00ACDF-FCB2-4A0B-AFB5-2C3D9F9E57E6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6FE3AA8-3406-4EF4-A243-BC61C8C6DED3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F6A5FC8A-DDF7-454C-BE00-1C852DCA715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E7ADB8C0-8832-4FE2-8A36-072550305E4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4F89ECBC-3274-438B-8F39-3947789A9A9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C9BC2FEB-27BF-4568-93E6-03E35F63AF2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D836BF5D-0D82-4AF2-A47A-71E3B99BBD5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022EBE32-F47F-4B21-B6B5-56C45DE071B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043DA75-A842-49DC-AE61-03777EA13F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E241ACD2-DE08-4774-9A02-B253DEC2A6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B02CE3C-2B91-4D1B-93CB-5247B4608E7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BA50E495-724B-49D8-B504-ABD7638FF2F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0EF1C6C-C75F-4DD4-A9F2-9F3C333AFCA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3F0FF63-5AED-43F4-ACCC-A5BED954362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4C048D1-F336-4421-BF7B-7F4B293426E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1CDD711D-A3A8-4A57-B32B-4CD77059E8A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D30B6A5E-277C-480C-99A7-E12191560AE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30568981-B33E-44C2-829D-AC2280ACA4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531D371-071B-40F2-A9FC-E12AEE57CAC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41DF5E9-25C4-452F-A903-5D87E14940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CA7C9C3-4EFA-4778-94FF-CF0287CA214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4F18760B-8921-4885-AE59-2EBF8081B04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CE50CFE-665C-4B24-A1BD-07545556B1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F74F49A-F712-48B7-95CD-A35219DD40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ED9EF777-09EC-4CB9-A27C-14958AF511E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0E2952F2-A7E1-49FA-B7BC-697255AC0470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FCFA1C9C-517B-441E-AD63-A7BE004A73A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53E9797-7699-482E-AD53-07E340B37167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7AE87CA-CB5B-49F9-B084-FCAF5078DD4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906E1D2-EB24-4343-9298-2FB9E74FC3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7452708-CF07-497B-BA9B-0D4CAC87396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9B7B1A6-C43E-4DB6-96AB-B6826C498E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E30C55F-4F29-4341-9257-D8AE901BC0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7B5B3A8-9027-4D23-ABA0-5EE235FE7B1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AF99914-19D7-4F1A-8440-C7C1F8C418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CF26BBA3-283A-49F8-845C-BDDD1CAB5EAE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AE67671F-7655-431D-B32D-3C114A92FA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3B41AA86-D957-44C5-B1D1-A5EF16767C3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85BA567B-6389-4470-BB16-04CBFD1D8EF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5AF87B9-069B-4653-B4CE-8421AA6DBE1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222BD19-24CF-47EF-B278-093DA8ABF73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655B3DF-2EF0-46E1-8D27-9A6826C1637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6D0E6F7-C7D9-48F2-BCDB-55BFE0142FF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8A55C8EA-CD84-4592-9D01-A7CD1955DE09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3C470B7B-740B-4F58-9318-1155F6C1AF3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665277D0-BAE4-43FC-858A-09D0B971D510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22E9EEF-2674-4F00-9473-9F08CDF679A3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16C8D02-CB40-4D74-861C-0B4DBA25736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CC8736D5-0DED-4381-A7CC-AE7D62366E1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2091C017-3280-4053-8B9F-A30CE26188C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17A66ABA-0841-4CDC-984E-FC152F1CA81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03A29ED-B92D-4ABF-AC83-FDD1A48980E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E8DD386-4C58-4939-922B-E95F80327AA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3B7599AA-AC96-4D8D-B8CD-A4271BAFFFE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73F8DD6E-B9D0-4BB6-81A1-F8042B8F3F7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0125DDD6-8549-4365-BD5A-5EB24B7B575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6AC2742-893C-4A88-ADAF-DCA5277A788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3895AC85-DC23-4240-97C8-2B70235719E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C277CAD7-9D0C-4DE5-8B30-C9691D4CBBE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9ECECBF-CB35-40BF-A044-177FC645F13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3B4DEF38-6939-4B23-9D90-6ABD19E7B9F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1A2A127-00C2-42EB-9901-5E49857B5BB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4C9F07D-A6DA-4169-95B0-99C3BB42625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94093AF1-26AE-4F56-8B35-0AF64E65FB1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A5D85992-E60C-4B46-9B87-0D06B333A47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95243229-50C5-44A9-9737-0C31A56C0FC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FC3F64F-778A-4120-B8F1-268AB826CA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396317C-2ABD-4F00-839B-3C7B121212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2D2C05CA-A961-41C6-A7C8-6E3B36B526A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F4E0E16-FC91-43BA-9EB7-E736480E3DE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35C3EF9-71DF-4CD0-9B19-370FF559BF4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28F1C0F-21DE-48DD-A7F1-FC7A1624882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A6BC36C3-3628-41D6-AF7A-1B581A57F1A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D77423C-444A-4218-900B-B7A7D5390B2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2B0BEC0-65AA-4745-9AD0-0AB03CEC57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BAA54226-D416-4201-B501-87AFEEA04E7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54FF525-7E16-4A66-82A6-0838F829149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DAABE6B5-754E-47B0-8886-FEE91326B1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6C880D49-C2A4-4C51-92D7-2AA5645A6C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66679499-E01E-4163-9AC1-27544D0C4B4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8FF44ABB-5F7C-4E5A-A06F-F1E936AB432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87B3DB31-1E3C-48D9-B6F4-6B022C9822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D9226D6-B765-4BD8-8A4B-6E47F8F6DB7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A0C2E6C7-501B-4485-92FF-F7B4E541935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C40B32B-30DD-4141-8EE2-92FA250508D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848C33F-0B56-46DE-9FDE-BFB6315653A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858C19D-F998-408D-A056-8F862F6211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2AD9563E-0985-4215-A681-CF413A9E527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269134A-8502-4B93-9AD3-143A3B3E62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1A39954-0794-4859-BD96-C86C1AE7D6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7DDB53D-3147-4D91-9AE9-8765DDD4D50E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CE3E8077-F63F-46EF-808C-B1CBF5828DA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E15B0EC-4C94-4483-BD7A-DA98589EF7D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13C9AFB-CE9E-4F60-AF5E-CDD089038B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D32F76C-EC17-4C29-8698-1F3861BE0164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AC20125-CB89-47C6-920F-0D33B338148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7A75EE8-1904-48B6-B3B0-1331CCEEE2F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A4756F6-BEF1-4D37-B288-9428AEE052C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56B5AB9B-9314-49E5-A325-0A0E614014B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02625C3-0644-4505-AF73-0CAF22CEE8C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3DEC528-72B1-43DD-9F5A-783E19BD81D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690AC8FA-556A-4A35-8DF5-EC01369B49A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8D36169-5836-4FBC-A32C-05619F42ED57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94E99EC-BF52-40BC-9110-E33E5B5F2FC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BE5819A-B796-4C8F-B968-84BA1E72B67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9FF0CF29-873B-45F9-8229-FC40706AD2A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BEF34503-15C3-4CD5-8044-8BACB7BCD70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E140A96C-D4BA-492D-9D23-30D9FEDBCDD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55413DE1-F87F-4F3E-885C-026D2FDE66C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365336B-C9C3-4AD9-AACA-B6D9B1E76D9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936E102-324B-4C99-89F1-A10F27F10D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2FB1A94C-1445-4410-B4F2-DD887DF8AE7F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A1797CB-E735-47C0-8E0B-DE8017B877C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9CBCD656-8180-4F6E-83C1-6EB06BF5CBA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495DBFA0-23E4-4C31-BBCE-443B2BC4B4F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AF665094-B1AD-4AA5-8FCD-9060E6A907D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A677F35-BB60-4888-8A3A-43DD5D9B340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9DA175A1-59D3-4CE7-A9BD-0BCC0CD39C9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B19A311-4C6A-4DD9-84B5-04AFEF81041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F6433930-0462-4224-97B1-C6CF77A403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48D8D29-6DF3-4531-A263-AF8DCE34570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8FCC227-8B6C-4FE1-9F53-634B918767A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C4AB26D-43E9-43A9-8CE5-EAEE15C3B8F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5C46F0FC-CFB4-41D1-82D6-B38BDAA0E5B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0D3C47ED-E0D8-4580-AD16-7B82A75B006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8252CE6-8919-4480-8B73-EE223D6F330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A112481-ED0C-441E-A68C-ADB4520B50C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3A4290C-C464-49ED-BFF0-B529BE8F08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9F0AE416-A95F-4A7D-AF3F-B149015C714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0D5AAE1-4774-49F8-90BA-FCACD11DEE2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07B30A7-E70A-4797-9822-8C8623882CF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28DAD82-4CB5-4AC9-A200-AF02F9CF077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FC12786-C68A-4C52-ADC9-7C453191D61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E245C4D-A14F-4109-836F-69AA53F87CB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5B2811A-6DA6-4C58-8A3E-8C1AE90AC4F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E45F6C28-6E73-4056-A2BF-2D26991B64E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96F37C4A-8F46-468A-8FB6-CF456DCB81F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D22813D-EFF0-4CA8-AB56-034A4301F61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A88B506-7339-4BA4-B761-CAEFDBBBFF4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A7AD19A-D19F-4A2E-92AE-790FAB85480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B28C413B-D2CB-453D-AB48-4A357D76D2E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09733B14-F140-4CE6-8B0A-C4BD747DF4D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09DB35EE-573F-4A1C-B659-B90362A67C3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9247389-AD25-4BC9-81BB-DDE280F4A31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E244C508-7D01-4937-B6F8-B2A5C958D97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AFD8955-6D1A-425C-B1BE-7A7916DFBA6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904F2764-C3BF-4260-8E53-3F29A3633CA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F57EDA24-2AEA-4588-9254-18D34296F42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B5C2646-524B-4ABD-A5ED-6B3559BAA6A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511B5D67-DE91-4489-8FFD-65780A011763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846E8AD-E425-42A5-9947-1D3FC9B8F51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52836CEE-4152-43F3-8922-B01C63A164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E42FD74-F453-47FF-9558-8F8A21E3E83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5238C851-D823-4C50-8E58-370160C4B8F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C4B908D-74BB-4551-9091-F7319043912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57D0585-FF8B-4E88-A10A-6332E70CBF34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E6F56D2-D8DE-474E-BB6F-5DC981124F0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153092F-44C3-4BA4-AFA4-46EB8397AE8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6F0A85F-0FE4-4F7A-8962-C560FECA414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F8B5BA9F-0A6D-4E78-8C5C-AAE5F292776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72B8832-AD91-49FD-9F9F-C30050DBEBB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DEA0152-9CFC-474C-A35C-040BEB316A4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287B868-EC76-4DAA-BD3C-8F2DFC65F03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FB1C91D-86D1-4B1D-A785-9E23F1F3B0C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0F988C0E-E2F2-4D3B-9717-EC813CC9E3B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ABD7F0E9-3684-44B2-84AB-52F8B021F323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F6AA3257-B309-4E79-9C04-0B98FDD9AC1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C8C1604-2B5A-40CD-91EB-065F802919C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EDA0388-1C36-456D-93E3-8B19A60D104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FFFDB98-D3A7-42D4-A8B3-BA6322730EC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97E12A2-2860-4D6F-BAEC-0C4BFDFD96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698AEDF-7702-4D11-99A0-C2EE3FE1B5B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69428542-C56C-4890-9C53-53AFD9DC472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44297977-DB61-41B2-863D-FC7501CF139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25B0B23F-3FB3-4ECB-BE36-7F5E25DD13B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984FADB3-001A-4E59-AAAC-A6DC6C03061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499C914C-D820-48A0-9C9A-0C16D5BC589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039FE2BF-9EDF-4649-806E-5171E9D7022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FE72D763-1B95-427C-9F6B-153167E5955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F213366-BAF6-4E03-B547-E3C9A23316D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4724030-F3BA-486E-B481-918F8A18D8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64CC641-A68D-4288-B9D1-70B647EF913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0471CD2-435E-4A63-ACAA-E64A41B2703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D8A1DDB-61D9-481C-B338-7DBA0E0BC69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5628E95F-0ED3-4D68-BFE6-0C4C13EF2CE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B743C99-0F19-47AA-BC44-C50B2056D2C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8D7C55D8-0EDE-42B1-8AA0-D7D43FC6164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912883B-F157-431E-90BE-071828BA42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53136B51-9190-4E2A-9DAE-3B503417A2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33F7D1D-31DA-47A6-95A0-5263AA1CCBE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3AEB25E9-8505-4C8E-B787-E5F332C852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39079C2D-FD52-4751-882D-19DA87D0C32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4CC55010-6DD3-4D31-9ABB-C0572E990AA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F3B0A040-36A8-4B18-8217-9EA992C3A9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13EA2D1-89AA-40EB-A709-D7F047FECD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1D0C3795-2824-48DB-953C-258AE4C47CE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ADBDF58C-6AB0-41F6-A21B-3BCFBD5D68B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07B77D7-343A-4A84-8049-A12C4024D1B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1F8AACB-8320-4F6C-8C18-216D79FF938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4C9724D8-1789-40D7-BB88-A2ED3BE81C2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8668AAF4-3069-4720-83E4-BC103E0645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63978A7D-2657-45E6-9D0E-671CB9F1C4D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30DC3FE7-FFC4-4024-B648-DE0953FE65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26EF5AC-B47A-4E12-9224-53C652FA24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F5BA2BC-1659-4341-8A80-68EB939921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B8E7E17-2105-4A13-BC04-CC3B7D3AF4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B0F86B7-01C3-4B29-85A3-E9DFF75A057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8D4E561-15B3-4679-9717-DF8AC47C00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90E9995-6D82-4CF9-8848-2A0C2B8302B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03DDEFA-4603-49F6-AC28-F0E403E4DDD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EB86C10C-087D-4532-8ED7-A48AF35FB34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88D423E-8320-4AFD-8133-97F4E837069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3C11532-F0F6-485F-9FC5-172B24773446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0C5AFCE-3C8B-42CF-A8BD-95D998046C5A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DA7157C3-208F-473D-9468-AE6D2D51A62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E65893E-3FC8-419C-A03B-76E3D95670D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5B926A4-35B9-48D6-B56B-7C025A45A56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B2B35E8E-BE28-4041-892E-BEFE9642B22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B27BCCD-EC57-4E91-8291-AD83352C6115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17FE198-5A24-4654-A310-2CDA0B28D45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6D9F09C-45AE-4BB4-9298-3CA2CDB4269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949D3EAC-E8AC-4B67-A218-F74AEB9D43BE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61C4E5E-40C0-4A8A-9E49-1255570126F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0ADAE9A5-4F31-4B22-9702-B5194FA7DD2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F2A4E1C-C169-43CB-8316-B93B37F6A9C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0F11608-6B0D-43BB-A9B0-1A341DAB8AA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A9F69169-DA10-4FED-A51F-6D07E07BBA5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BBE19242-8627-467E-81CA-703BEC9FDFE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C00546D3-C05F-4754-B9C2-4859783CE73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02AEDF76-80CC-42F3-8323-5658CEB8014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2CD81C9-41D1-44C0-8C39-855F480AFB1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E531B53-240B-458D-B908-6F052053222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5B9B024-4D9F-4603-8998-750BB205AE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990F0120-0A7F-455D-9762-683909E612E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05D8E5A3-1D02-44AD-9D29-6F88EF10BCF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462FAFC9-1F82-4356-9FE4-ACA93EA59E8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568D520-3C4D-4162-9F49-834474BEE64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F288143E-BEAA-4567-AE7B-DAB67F7972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E20DDB8E-1860-4FCD-B764-4999A7EA5A9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C85CECA9-E879-4BE5-B435-246359BD8FB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466911D-DD61-4E12-A9AB-642B375E4B6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F52FF6B-C2FD-4BD1-8269-B6790115B61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73FC98D-CEA3-4DB3-85F0-040B8EDF559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0F0EF086-2C8C-4F78-B47C-03DBC574C5C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466D0D4-069C-4C9D-8512-F538C887FD0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CE6DC9C-B391-47D4-9D81-8F6C897C3D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AC7B379-CC2C-4428-8933-C0F973D28B7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7689BFF-A81D-4D67-93B6-88AE98C6E93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B88C8ED6-6F0B-49B6-A467-357F545B488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5A1C60AD-BE00-474A-AD3D-35B3F68E5E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5932F205-5CC0-47AC-B28F-143E7E51748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E247585-20AE-4D25-B448-6B60F6110F4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1D0A71C-9554-4AB8-A6D6-3C534C8794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9029062-7F72-4E3E-AFF6-F7561F669A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8FCC64E-FB80-4B77-A371-682C8DC54D3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CC0E4CB-38CF-430B-8132-F9C0CF789DB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D1CC439-DD87-4F3B-89B4-D6A754D1699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4E395A4-CCCC-4CA6-BF5C-BA6BC95FD7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3239DB5D-9304-43CE-A85D-6043FFEEFCBF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FE46DE99-F567-42E0-A1B5-2C4D3677CE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0500262-0FAD-4212-A007-BA08766ED04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34437C1-4AE1-48C4-8B06-72669D00279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3319E37-9D86-47F9-BFF4-C399941E3C7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907B9E7-2C63-4A40-8DCA-00D93432A77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A622A30-713E-403C-987D-6686C2B93FA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B1D3DF6C-4B77-42EB-801C-D99BC1375E2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536DCCC-0F49-4DB7-A1C2-57F2938F28D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6DB2F0BD-2AB2-47EF-9065-6A52312F96C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7594296E-4ACB-49A0-8D92-6E544FA5037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E2AB8E0A-F550-41E3-9E2F-6C2C7F3E40F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0D2E5B31-6469-4919-A8CD-5F7E58F510C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BD2E6729-4CF0-4AC1-B490-D98A9F6077F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F4A438B-B7EB-41F5-B312-A31FF82AEC6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5A9752E-AC42-4E75-B3E2-C0AD6EE17A83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E4A2E40-C529-49CF-B8A8-6F3B21EA9A5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D873834-9C9D-4992-BCFA-65E0CF925FD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1E334D5-BCE7-42F9-B22B-28791379AB5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A85DFC75-E440-4D08-A3C7-325AC619524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20D43E91-6E10-4310-9604-01E13CCFED3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D8252D6-ED35-457A-833D-C321E696CFE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051BBAA-F717-4C12-AAA5-0113D789468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C74C8146-A4E8-4A6E-B9B3-92B49E02420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1AE1A00E-9320-4770-8A19-5CEF720D795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C4EE70C9-26FF-41A0-AF34-3CE7147198D2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F5666AB-15AC-4653-B747-5F8E45B2F43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093872B-90E4-46A5-9D00-28A8E3FE844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54DCF6C8-69EF-4E91-9BB0-AC31341D9F9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D75BBA75-66B2-43F1-BDBA-913A961DE8A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915306E-BC38-42CC-B745-3B3CF561777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27D2727A-7DCF-4B10-967F-52773C2147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F03D20E-2677-41C4-88D8-0B21DFEE42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FC5223C3-A680-45B2-9428-CB230301757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C5A12AF-B9D7-4048-94EB-3EB97203572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AA1A31A-A421-4AD9-823A-0B2D21F3686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259F54D4-D81C-44DB-BD00-2AD6934F466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26384A35-6801-4619-B149-6B78D7DF6BD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6A45906-149C-46C7-9AD8-128491C5A03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AF2399B-2F35-4985-8450-ED459328C92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D5F1DA77-033A-4E11-A489-B53CCE4B879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1DBFDF7-96FD-4407-8986-4C81A9CFB4F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1F29516-F9F9-4AD8-ADAB-3F00BAFB1C3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AF0502D-4A74-4D1B-8EAF-361BF898F11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0EAB9CA-44F0-4309-853C-EB07BA72F8E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30EAA6A-0052-4EEA-AF62-62451BEB95E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F262948-073C-47B1-BAF5-5A02364E1E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D61E2B7-96E8-4F2F-A012-9DD21DF0DE6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ED64093-CE84-48B1-A3ED-6270EE9D38D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24D101C-3D62-4368-99EC-3667FCE923E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B9A62651-0A53-4E94-85CA-7CC25EEE0CD3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9068B6E-3436-41FF-8626-978A87547F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5A9E8EA8-87DC-4E7C-8204-8957DC03BBB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91953EE-5FA8-46D2-87E1-6A071E20CAD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68CEDFA4-92A9-4F44-B73C-8079BF9A50BB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8023A78-14D6-4998-9D9D-421DA0BA89C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60F6AAC-8AE2-4D4E-94FF-A0B9824ED4D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AD55714-C419-4EAA-87F8-80E0A43C3E8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6DA097F-2FEE-45D2-8A9A-39922DEB196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BF033D43-F124-4CBF-BF55-9C5155DE1ED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F812CC1-92AF-4A94-BEAC-CC48BFDC838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C27C9E2-F368-42B8-9434-9416AC4F186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2E8FDF4-2C06-4333-AB11-BC71FF5FEAB0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EE210C6-5DA5-4EAC-95AD-FB52D074ADD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CD2E072D-6CB8-41B2-9F25-7007B9509D9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06B44BBC-78C3-4BBB-B4F3-A21C0B2E021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F7007F8-83CA-4A9C-BF2C-4397AB36133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CB2F3F4-44AD-4DFF-879D-CE1550E8B69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9758CCB2-A272-4F03-9622-A398787928A8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EEF9FB0-2455-4F43-BD84-8F427DC5C90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4083130-DD7A-459B-B509-262E13CCA1AC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3266BB5B-0AFA-4D15-BF4B-404684B3F51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E8E8034-665F-420A-9BB8-E76C0FB7F33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899959B-C2B8-4ED9-9F08-9D7B6305DA6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D1E0A979-3C59-49CF-9827-8123C9A7FC8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F4139E1C-BA12-4865-B300-F92D25CD0EB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2F8AFB1A-2372-4F2F-84E2-9E8131A0A77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504868E-FA39-4186-860B-F0F358A7BC9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67AFBB3F-1776-4DE6-884A-E92C4EE78F2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27E232D-F26E-4BC8-A2B3-0BE240847BC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12290D61-32EB-4F31-BBF5-8A6575550C5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6B8005E-553D-4C22-8BC3-3A2874DE751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5DDEB74-4B03-4601-9FD9-5D0AA9C7B36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2A3965B-EB91-48DF-AF82-87798BD77E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FC148E4-02CD-4A91-88A1-EA7230E6A76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DCF9EB2C-F285-4876-A498-ECC4AFA7AF84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733B9731-29C1-493B-B9B9-06473C4183A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91A388B-2046-402E-AD63-639EC733475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6FCF12F1-4832-4F8B-8F3F-BA95166E3BB3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5572E59F-298A-4524-B6D3-235A1368BA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5081320C-4E07-4720-ADDA-87680B351FEE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FBADE716-C42C-48DF-82B6-09CBAF84EE3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12166BC-D737-4B1F-AC57-6CBD61FAA5F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3B2BC39-97B3-4A53-8E58-2590167F08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101B3BC-58E0-475B-9A05-DCD5A554847A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E730F7D-1AEB-4FA3-97F4-441050FF038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7D334CF-2F94-4AB2-BB82-C1BB7E0C46B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14341B0-C1B2-4C42-82DA-6CFD842B043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AB1CCBB2-89BF-499E-ADB8-0E3EA3863B1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33987F3-1448-4F5A-81E7-2C5918691DB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C8A2B3F-E6BF-44C3-BECB-A7B634B167B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8448508-03F6-46A4-A90D-6861A33A27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4FBD406-5FA7-4C9D-9A7C-08533189585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6D4360C-92E9-414D-B7E6-26850A58A6B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A010486-FAE7-44B6-B45B-6D64A6F500DE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5EE416C-2712-4816-B71E-B801783CFD6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90EEA6B-337A-4C94-9F89-EE82B5D65C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414016F6-DB09-4BF0-AB38-4A2C745FA6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9F1F587-A20E-4FDB-8F1E-B15F192C3E8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92A0BD0-172E-4B84-937B-6F90D7B0B5C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0B8EFEE-2EFD-4CE8-96C6-444182749A6C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0720673-6DD8-4F58-97A3-B4751BBA3D6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4894060E-41B2-43FF-B939-526DFDB9E84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6DFDA2AF-2DED-4C40-A767-16FDC38217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8F36D304-9534-4C01-A130-BFF9DA280E4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36A8B66-4BAF-467B-B79E-C7D8A3E77C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7CDE667F-B796-4693-9A47-9FA4FCDF69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F5DE7DD-B55F-45E3-839F-E4F646F2290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0BFA9018-FE29-4813-B5E9-F7A50665D54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5B43D97-35C2-4402-B2E4-1CE46F5DF83F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F6DBF22-B844-4B02-AAC0-829A1D8292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64B039C-1209-4DFD-8ED4-157C12F52C9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AB3B1FE5-7F6D-4297-A0DC-CE3137358A3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7BA7635-B9EA-492C-8C1C-72541864DFF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7386383-0741-487A-9FCD-C64226BFB0F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EC1EC44-26EE-4FD1-A83C-50C136868F9A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4E72EE8-3810-41FA-9BB1-181204F3BC32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87108EBD-8174-4FF1-B1EE-65CA1133C46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244FAC0-7AD3-4235-9552-C7CBD995126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5179603-4FFF-4528-A91B-5A59369F8C81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416653A-D43F-44F8-9E9D-741D05371F3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2D56FAC-10D0-4052-8DCE-7A31E8F071D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5405D9A0-4BDC-4911-9F1B-FA2BA95BFB86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CCA539A-209D-4B91-B106-6610008C258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0D3A573-01A7-4D29-A4D2-72417C56DAE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B628671-65C4-400F-8BD7-5E95028B5F5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212C494-685E-4313-A097-F2A2A7AED3A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323DFB73-60B5-4383-8338-BEEACC2D843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A896BA7-3BD8-4437-A9A5-D19CB2425DF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D0667140-36D5-487E-8879-970423B41E0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F37C813-14AF-41FE-BABB-348AEC0F0DE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E8D4769-3CE8-4255-A296-B17004F8910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7EAE7A9-C3E8-46FE-B6CB-A559F666353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CD4996F-3EA4-4343-B5BB-E15734C98A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7C4217CD-304F-4C7C-BE73-6A9C4F8A852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3057D0B-6146-4C8D-ABD9-6F39B5999F0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3A095F8-5E4C-40BB-BEAF-D0C4295D31A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C5D6375-3559-4567-B417-51B6438BCF2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5A7CF465-3C3D-45A7-93FD-79DEF82A67B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50FA755-9A35-42A3-998F-13875B4B779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A57DD6F4-2348-4CF1-A683-E441DA4AEF4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A8C7B50-D65A-40C4-A1D0-624AD6C8230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46DCC65-4EDA-4373-8BC1-B78771E40FA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FAE71E5-F7CD-4835-BCCE-CA7DF766369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F767893A-BB7E-4356-91A4-B34E6895859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B88315E3-856E-494C-9634-D36149E626D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EE12118D-F7D7-4CBB-BBCE-C52A7ABD55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2F2B43E4-4C9B-4092-951D-9F9C600E054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9053336-74D9-4E08-AF05-50BE77E355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10B963A7-6F1C-45AB-AC29-E34C7DB3422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8CEBAEA-8CFC-4F2B-84DD-0358A47EB8B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D02B49E-015E-48CB-B4E6-7FB1C656C7F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BEEBF52-3A61-4FA6-88CB-430DE61D77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1A5879A-19DD-47F3-BB42-3E22E9E1DE5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8FE59EC-5A29-4249-96DD-AD3FC5220AE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7338064-3BCB-4787-9DEA-6464320FF7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7B1D0BF4-F5CD-4423-B5F8-116CDD74471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42BA7D7-7360-4D7A-91CD-B6840619F45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19E67DCC-37CD-4D62-9F5F-A180F98A759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F4BE4C2C-41DA-4300-9381-2E09F052C8C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7441D03-9832-4A57-8D89-36FA101F59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AE64545-6BD5-43A6-8008-A7C9AD8EF7C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40D249FD-E091-49BF-80FB-717F22E607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B170470-FB1C-4723-BAB4-9E906BA1419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3BF7E98-B1A4-42D9-8B5E-30F029C2FD2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12EB772F-9245-48A2-9F43-989E1703504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15C4202-C221-47F8-BEED-558AA4C0334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97499DEB-AFF1-4A5F-B92B-6FDC326DDD6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B1DBBB35-C3B7-4CE2-BFF1-46FBBD847ED6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1D9AA2CC-DEEF-44AE-B3CB-3FE04AAF046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12A41CD-3DE8-48B2-B407-0DE8EB593E9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E060B6E-D62F-41C8-9DA9-DB374516C26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D98BD93F-1E3C-4DFB-A980-6B269847782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66754AD-521F-4D02-9C5A-49512F175B8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427DF652-9B32-436A-9F81-10A42909C95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2CD18E6E-B36D-4CA2-A111-28F1F30865F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E7FFC3FA-E270-42E6-855E-3BBF04A0252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7E18F21-574E-4C4F-A7B3-1900384DAB9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5A4571FA-F2BD-4BCB-8F55-4D8C7ADA905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C12FB45-0E36-4B1D-ACBC-59C693AD9EB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7B5090FB-632A-4F16-A532-672DA8C2688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5AA887D-4F45-4181-B88C-962A00C4987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EC775B4-03F1-4C57-9C80-C575F917D40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CE12D38A-B66F-417B-9AC9-6836FAD516A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25D3CF3-A48A-4C8D-96AA-0D69101EDA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969CC5F-02DC-4337-9E6B-A679798630A4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71FB53E-C7C7-4410-B16E-21C9914A823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6E20296-ACD2-491E-A63F-5AD14512E1F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E5749DE-42F4-4B12-8440-A58C0E919BF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75AD9768-13E1-4D88-81AF-5BA530D1B24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D6A4106-067B-490A-9833-C8B7AAA2B36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7B3A9A0F-35E0-4AEA-8E65-AFCB0E46242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5692EE8-DDB8-4F09-8C2B-32226D8550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604E1F52-387C-4934-BA5D-BE93429BAD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B40A1D2-5582-48CA-996B-B79275999F5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EAE780CA-D4CD-4349-86AF-EF01470858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FACA537F-8F96-4D5B-B4CC-79771FD167C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8745B27-9865-4ADC-A36E-58EDB00FEDA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0E087E8-A0F3-4F4E-9AD7-9411D6A2E9B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D0D9733-8806-4230-86D2-767D747A71D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A3A2C68-D8AE-4D3D-AA96-830FB257B56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F42BB9DD-D3EC-4A0B-89B1-E45529A10C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2E96D8C4-DDE3-4883-9936-6BCC6AA6872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DA129157-0B77-4D17-ABB2-1D485FB3CD8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CFE6E828-02B7-407F-B1F0-5F872DDE2BF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A878B498-20B1-4A46-8876-E999BA29E8D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084B264-B998-499B-A103-1317A002FCA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E2172D4-5782-4823-AF31-A8599FCDBEA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D676194B-57F3-4506-B278-2ED8B17B46B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9D4E3FA-6CD2-42B6-85F3-2AA36820A0C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83AF988-F3F7-44D0-BE5C-E8EB252A3A1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3933D2D-0C09-4513-B39E-A3EBBD9BDF15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28FD4BF-EC97-4ED9-9F7B-4BBB6FF15FA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924E62A-C987-4D91-A6DF-B75B5461C33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33B7390-0F84-44D0-B704-257147B03AC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37C2E26-938C-4E88-BECE-D681560EB0A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F9B7C93-6B2E-4A3A-A634-5BE61022BA8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BBE389AA-57B2-4389-9362-3E846D3CFD3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43D122D-2CEF-460D-8FA4-2BDB2F3C655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52F0CC40-8043-40A0-BBE6-015CACF748B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7EAE7750-0B6D-4699-9994-048B62F8411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D14C439-DC7D-49A4-9788-F48C651BD52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3DAF908-A951-4262-A14E-4F2BDD72CC2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2088197A-AEAC-49F2-8212-13A1A987714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B8194C8-7A38-46F8-8018-7DAD9495C5F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1DDF8C03-5313-4C5F-BB6E-1C75FF6F0F9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7E6BC6A7-04ED-4B71-A972-A798A2AD320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6C4493A-8D41-4ED4-8E17-C3B5E55E341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BA705C0-50A9-4B8E-A809-846D2DE58A5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2897FF6C-D95B-4A91-ADBE-2F4EEF44ACE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C235546-D3E7-49EB-8540-5F91903CAC0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0D2A7493-F1C1-4D72-8000-B63EA1B8824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A4727FA0-41C2-4508-8A43-4DEAEB3A818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E6DC670-A06C-4956-A05E-B9E58D73FB9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2B7AE33-CB3E-479E-863F-875004291F8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3355B03-9451-4532-8352-ABB5DCF73CE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4A8A99AE-7D6B-4089-8CDC-72420141F6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A669F79-7E4D-4257-B0E8-BD122F86F90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0B4EEEF-4E93-4181-AC08-F0BCEF5AE1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9EBA1CB-3656-46F5-B2A1-CBF8AC7B1F19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6DA54DAE-4DF8-44BA-BFC2-A54D23DE026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209A930-E286-4A0D-9515-4A16718EE98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052777E-63B5-4A91-BA6F-F354A150F46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CC9FE7C-07F5-427A-8C20-7357870663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900E8CE-81D8-4E75-B376-BDEC79BC316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DF255378-AA2A-4158-806E-7CF3EE91A4E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B35A1EB-28CA-4BFC-97DE-48E879ABB54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9187C1BA-9A6B-4EB3-B41C-D1E62ED00E38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FF5F03C0-2628-4DFA-ADAC-13584B07103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1031992A-D482-4B73-ABB1-C225BECE3B3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3A1B8BB-E408-4E5D-806B-A90E0804756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37BB83D8-575C-4EEF-8DCE-977729B78A1C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3EA9F73-AA9B-4D74-9885-113DD5339EA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BA069CB4-E64B-44DD-A16E-B7622B2706E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5F33DB2-B589-46E2-8481-A37692BD88A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E2DE3830-B932-449D-A2DC-9A6B961CC084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4F38EA3-5636-4759-9FD8-36F9D465602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0F4E8DF7-6B5E-4E85-A533-D6965934CA5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C9272B5E-505F-4787-86C4-86BDA8D21A9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4A283CCB-0276-43F4-ABF6-81B2565DDB7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2850964-60B8-4B84-8553-39E24F3AD1C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D7659C9-FB9F-4559-95BF-B033067EBF2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253E9A2-CB4E-497B-A5A9-ED6F0BAA63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F13021A-7265-4AB0-87AE-13BF5F1745B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F07AAC0-A00C-4DF2-A30A-42097025B37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D19BCAC-F3E6-4A27-911D-796F66E6DD45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9C9F2ED-59DD-4876-8496-0156EC5448B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B9B4BB1-6C7C-4CFD-9608-C83F10F844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E0C7F8A0-60CA-43E4-8162-27A35CF84E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3731839-AAC0-47A6-9CBF-CC5F9145EB4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F70DAC2-60D4-42A1-86AA-9A317BA4FE15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E7D6844-D930-4770-A32F-8B390E835E84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0F39E4A6-B825-4472-B2E1-A405FEDD8D7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4D0B5F34-2801-4CF8-94E7-D698B02C6B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7E207A5-3DE5-4E97-8BAC-FCC9690FC2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5AC2DBE-2E71-483E-8D7D-312DD2AF68E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FB07337-7506-4D6C-8D8A-B4502341DA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8DAD2D7A-61CF-41A9-BB86-579AB7B0A8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3A788F27-434F-470C-97C5-A97BE05426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17B5C2CE-8E5D-42D4-B7B7-236DEEF4E0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E63126A-E716-41D6-9733-973DD054EF4C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A76B952-BDC5-42E8-8B77-4439B4301F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94AC8713-C228-402E-892E-068C4BF253F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FE81B68-F577-4203-82F8-2D98F60FF99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90D2D5CF-4774-4E9B-BFA2-7CC8573835D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4D4F1E0A-4E82-454B-AFBE-97FB6875DCF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5068CA86-1F37-431F-87A0-3FDDC4C207B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C07E6B9-3EDA-47AF-A9AD-B8FA9F27897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74CE82A2-5FAD-434D-A878-6F523EFB5789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2A56E810-F225-43C8-B7E9-182B9C77382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E112737-B7F9-415B-AF05-43FA0632522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CDA754E6-A722-4205-8D01-19E1F4493E13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A7DBA00B-DCBF-4463-BE90-E2C6E2FC614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32F1722-9C25-4698-8297-2D7B2196D5A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E397EE44-A374-49BD-8F13-907FB2052CC0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CF17E6F4-C1CE-4207-8FFA-6409349F51F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40ECAB8-4C32-4B9B-8493-DF483FBBD8A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21A88AB-44B3-430F-9CD4-CADC93AF694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4E5379FF-C7B6-4394-8A1F-BFE18D3DC46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7B96453-7D9F-4AB3-89CD-F8B288074EA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BBDDAD1-FEFB-4651-83FC-EE1E8913FD0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DC0CC448-3A39-4F17-9987-69BB527FF54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794CC20-6127-473C-8333-8B99E17664E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8F22E05F-9667-4960-B4AF-D9461242B63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03E3C83-15C5-4E7B-9995-5FCDF8314DF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BFA902C-2D0A-4D8B-83E2-D2F5F26C9E3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3A19206A-DDF1-4BD9-A7D9-697AF327AA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076B9D2B-3606-40EB-B7BF-51DFCC04518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53537D1-F9DB-412A-B0C2-3080358AA47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0350F97-FC98-4E67-A311-ABDD14D9D0D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D3C4A88-A46E-40B1-A828-481613A9F5D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6C93C403-2A18-4CEA-BE7A-6CFC22437A6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DC75726-11D6-4B8C-96DE-6E313698F58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06F199F-929D-41AF-A1B9-D662DADF1DE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EC3D96E7-DCF4-4D1D-BA74-33654314D72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1220FF2C-25BE-4DC1-BC8E-4268B283A8F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B38F971-1F7F-454E-A319-607B9BA77EF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5276D4E6-E8F2-4B56-8A79-278ECA3DFEA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D132450-AB42-4C03-8C7F-D9228D97796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F1F86C30-70CA-4C37-A5F5-1AA8833D17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2E74B86-2381-4483-91C4-9CB8B8BC3B2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62F6255-A679-47FC-BD76-6D39BC1A9AA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E9C88FF-CC4B-425D-B383-3D9F607CEC0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72FAC47C-40E6-44CB-9089-93485C0F33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B0AAC74-7066-4AF7-B40A-D499961830F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2BFEB55-9AA1-4671-AE0A-69AE36B9451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7F49945E-6812-4B4B-AF5D-0B9B1A22C9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D62EEE4-1A4F-42D9-BFAC-924E5A52A05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1648987-83BB-4B3B-A02D-61C0F886493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66AC735-E51F-4D5B-AAE6-7194BDBC940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AA7431C-3DF2-42ED-A8C6-88BEDA5921F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1237A41-B3F4-4AAF-9DBC-596F5ED817E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3C2916B-AD5F-40AD-AD15-CAD2FC5C7DBD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D251E2F-EB06-4DFB-B62B-8D052B0CF3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B37992F8-257D-4679-806D-1C51C6663D4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B7B4B68F-81FA-411F-814B-19989915700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EA4F515-3E83-493F-9722-A0E0F7B3425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B56DEF1-702A-4549-B531-9FDBFE77931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EE22AB56-1C3F-4A55-9DA2-73FA197B3D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589093D4-778F-4328-A5D4-3A4A89EB1F67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A205CC2-8741-4A73-A197-71214CC78C1C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387A0FA-2031-4F3E-856A-0F3243D78F3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9B0BD0A5-9F7B-4422-80A6-0FF4AB2A004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783639B-AD33-43A0-92B6-665E689C280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904EC6B-D9BF-4C8E-976B-14C6B8ABEAA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358C9488-BF2D-4651-91B5-646E14DE555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18B7E086-F6D6-4C71-B503-8CBD2A540757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7E813FB-8E96-4CEE-80E5-5BD3638C16AF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DE19D400-A3FF-43B8-B7B6-7C5DA555289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57EF4E0-240F-4387-8AA1-1C09C8DDDC4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AA1B7905-B7C5-403B-BC1E-057D1056FAE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00917FD1-CF8B-4728-95D4-C2947CB41D5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1E36DA9-4E2F-4A48-BABE-631D159A83E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0D2987E-9688-4D6B-AA42-9291E3DC777F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10B4D09-DD68-42E9-BCB4-1E4DF24B99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BD09FAD-EF28-420A-81D7-ECC07D04AF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76DA2DA1-6F72-437D-9C9E-D1C2214C59E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516FC656-4D54-462B-BE96-C476F9C126DB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E99EBDA-C475-4519-83E6-CFEBF72F57C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6016590-4103-4695-8E7D-1A36DE54786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4DAB574E-10ED-49C5-B880-8DE4862E189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11020E4-6884-4B71-8F7A-EA5C8846B40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765BAF8-0D2F-4900-BADE-B078C4DD608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B096FFBD-E1F6-42E7-9EAC-0F635BB140D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4A353A3-BC29-44CA-A0BE-F4A7E56F66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48E9BB5F-0655-4899-9A72-3C2A9465A68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CAB923E0-5245-43F5-9352-993FF52C3D0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6578C2F-86C5-4CA3-AD06-4488179FE9B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E6BBD85-3CD2-4B89-82D5-7378F7236F1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6DFBBBB-7C2D-4CA9-9808-B5F60F50390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192295C-79D9-4EE0-AA76-776E7B5A1CC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468B8B1E-A23A-4008-B652-525C6A52E4E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CAE0E0B5-92A6-4407-B872-733FD4D09B8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FBF95643-6150-4BC3-97CB-5EE8D3C13D4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EFBB290-FC14-4861-B5E8-3967B75CDFF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F87FD890-8650-4890-96D7-AD32DAA773A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D5090A60-9B8C-4D5F-B27A-266B86B7D55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6C1C4C58-1815-4B11-B4C1-E7771E07370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35B423B-F02C-4A67-BE75-7EDAF59030E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50150E9B-40A1-4C9E-9CC5-276FE9FC085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C92E9C2-5DC9-4F5C-919D-79888F191C9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EB177588-71F0-46EF-B061-8482B7504004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102E7F1-23CF-484D-877B-593D2EBEAB3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4BA1904B-D464-4D69-B6FA-F12C263FE40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0437E016-2F2F-4FC9-A258-A52937CDA4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4952AEB1-7DD4-4CD8-9CC5-8B968CD25078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37C269D6-0EEB-4674-B63A-A526C0F78B3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23CBFD9C-EE5C-4402-9437-C767975D970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27CE690-5014-48E9-B941-BCF50E480F4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A635738-0E11-471C-A722-5CCD64018EA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8EBE78E0-6188-45F8-8A20-3EDE2C7C840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3DD19600-0F80-4A45-A8BB-6EAB920942C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199B96B-0B86-4DA8-85A7-8FD36296E6D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76129398-1083-4C94-972F-6E7C47FC316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AC997EF9-CC48-4CE6-9067-D3ABD047F13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5A3DF63-2B40-4EFA-8700-05AD9A329FF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D275F02D-AF7C-4B2A-86A9-CFC714200F7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AD67B2A-F6A1-48B6-91D4-A0E1D566BBF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B9A5E6CA-BDBD-4808-A949-CE70B09D531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3F6389A-62D5-4570-8A3A-BE8E7C13B0A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4F17A398-AD9B-4D7D-9C91-F2A5BFDACB9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B58DD33-3E97-4FD6-B386-FF5F1685E71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08F7D4C-FF19-43BC-A531-E8783A6DEAE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0CE2E6F3-4D61-4F44-968A-EEB7D30E651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973BEC7-08B8-47C8-85DD-E6D4AEAF98B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7C02B9C-1129-416F-860C-DB014522409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8514DF9-7BAA-46EB-BA1F-21B9274066A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EF91CD5-2B49-425A-ACF4-BB1BA557879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86507480-7DBA-4268-B663-D75947A2672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A8808EFA-6211-46CD-9571-CF5E001AB5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3CE1C5D1-ABD2-42DA-B566-690A3B32F56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CE193A2-886C-4B37-95B6-2E9CE7DEBD7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D7ACAF7D-C858-4643-BA34-DCD60A1C4CE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1BA2C0F-4047-4F74-91BE-407613935A8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87E72B13-C88E-4E74-BCDB-6673577EC61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98358848-8B56-47CA-B57B-427AA9F7CD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D120FBDA-1187-4E45-A09C-615FA6C5859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D232803-60B3-4E7D-8893-2CDF6935F1D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9F4CF91-9540-409C-B550-63B6E1BC5A4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E361409-01B4-4EF6-820E-FF94FA4385D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D8221376-7F33-44AE-98D2-7A8F0C73652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E5509E31-1626-40AE-837F-67D345A9EF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02AE6E39-871A-40CE-B6B5-7F09515B7F4D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ED97754-8CA5-4E18-BF85-3EA2A45A83A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BD1DE6B-BB7C-43D6-A9BC-24A8B4F89F1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11E706A-49ED-4F70-89D1-71F9F9E968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826CCA2-FF33-4A25-B982-DEC2F87665CA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21BB2C2A-1F62-4B5D-8DE6-6FAEB07C2674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C65A8C87-F76E-490E-8DE8-3CBCF5915DC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4889093-A51C-4AC1-96DF-11669B70A98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BFD99F98-4E66-4F92-BC3E-F02FCF94BEE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0AE9955A-6CD7-4FA7-9347-456DD77A5C4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D888C4ED-0ECC-4589-B9CA-98D9ED4F280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2EC6075C-780B-4845-A947-CC7C0CFBD0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7F9CE7F-8F2E-48E5-88A6-1649DB76AD9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EB5CB67-BD8B-4F41-AA0D-26F693BF0C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1AE92C8-C080-42F1-ADF2-72FEC292E707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8546CDA-8902-4251-8C1C-EB583ED02F8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F462AD5-AB2D-47F3-A92A-F7C1CF7CEB7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EF84AF4D-A02C-431E-B101-089A5284FF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66472A5-0B51-4FD3-8967-817CB0F22F9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C1C62E0D-065D-4D00-8F98-4FE6B22FAF72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164BCA5-B82F-477C-88C5-0EB373D0057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CD4DFC9-4CEA-4241-8B1F-3C4B0E7BCACD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55B6FD59-4A8E-4B9A-8DFF-1A6059E2F0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1F4B5A6C-2897-42B0-81DE-109685CA6CA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955B9329-5316-44F1-A290-81C2FAB271A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A9F1DDB-3499-489B-BF00-6475A5DBBF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5DC5189-62B7-4D68-AF67-36BE87E4502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E7632ED-0EFF-4796-B3E2-06E9445899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7FA71930-6848-4EBA-885F-26475C3DC1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4D3EB4F1-E563-478A-B927-5A1F701FDFC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4102A90-016C-4CD8-9D12-1E308F9A42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020D0A6-A793-4DCC-9AFA-C1596B7D93E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9629C80F-D1D1-4956-ABD7-B2C04C9918B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B13DB3D5-841F-40FD-8C03-42B7D11E40D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5CE50C08-1D3E-4811-A277-F18CAB81E70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2EB5F85-34D6-4003-9DFB-5FCA17C3B19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BACEE615-434D-4452-AEEB-5F8DC3B1A894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37FE5626-6E7A-4E73-AC60-9468BE97279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D0808E9-A803-4D8C-B5AF-0F0BB37F1F9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92943A12-3B39-4095-BAC1-70A7A2B5999C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2555E3B-F395-45CB-9DC0-714BE226F1B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D92DD38-B3CA-49C2-A8A7-3B4B994FDC2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BE6983EA-52C9-422A-9997-57A3CAFFACB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EDE286B-0E17-4F0F-B47D-D0C12FFF14D4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2A5FE9DD-8331-4422-9E8F-A69701FFF01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83EE47FA-856E-48F7-B909-BDC88344BBC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05355E8-A0A9-4B51-BDA6-CFCE22FE8E6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D2CA8ED-70F7-48AF-A4F2-4B6D7DB9E58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4107C3A-917F-40F4-A49C-B6CC4C91F00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F8E29A5-1727-4456-A17E-AB27484987E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6D55161-2A51-43FB-95BA-729C3B3E13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04C7D3D-9314-46BE-9BA7-95AFCE28011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382E774-4CDC-4E7F-8F09-F97B95EEBB8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E0A276B-5013-49B6-A3E6-23FE9872952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8C50EC5A-DAC5-4DDF-AE34-76C23E36B9E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294F789D-F8F7-4FB5-A87C-A23DBB317B1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AC1B0AF-DCEC-4E5D-B897-D8620337F65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3A5F866-4531-4D36-B0BD-A2A05C630E0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A6A0584F-1AD0-40CA-AC93-1724FB4190D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57388E4-FDCD-45B1-B417-0452F909C6C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A5A24489-99E7-44AD-BBCB-B56922368FD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2434F6A-2740-48A2-ABEB-95B38BA89EB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352C9DF-271F-404A-9BCB-C66EBC26787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D97AD1DE-D3C9-4E11-BFC9-14443E0721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6C34043-E094-4D08-8810-11692234A54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D54A9516-046E-4D70-914E-FA5EEA70450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1627E698-853E-46F0-B40C-180366CF653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669739A2-9F93-4DB8-ABD6-173CB91D119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9B863A60-1153-412C-B907-A5470D79D15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8B56D37-D88A-4838-B5BF-6A5ECBCFDFB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6F38080E-8382-45A5-B2C9-DBCE477FFF1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5795F50-E047-49B3-A9EA-FAD67D76B41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288BD654-0F00-48DB-9A07-D418C8C85B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ECC5CF37-BBCA-4A32-A076-B4E6CD7140B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5CAC31A0-1E60-462A-AFD5-8FC513E6AE6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B87ECF72-138C-43AB-AA1D-01EE5F8E48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7D6D79B-EC12-4115-A1FE-3E725CFB2AC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74BC486-F77B-4846-BEC4-18E79041666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7B8CB294-66EF-44B1-836D-B0315EC9FD6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1187E5C5-B5FE-4036-B6E7-F73C1A1420F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A84C8EFE-713A-4727-9DCB-22DB7E18F7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E46AE733-25CD-4C5B-A1EB-681566ED408A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E0EF8F6F-85BA-405A-AE86-6CFEADC914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CB199F9-3778-495E-9FEA-B15873290E3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CAC58D0A-D8CF-4A6D-9C60-405B91655830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0E1F4316-C53D-4432-AAF2-3CA4A3BF12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31CF9B1C-9A7D-4914-AD87-4B158012151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F679C241-7673-4E3F-A669-8CD08C3EF5B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F0354A31-C169-4866-81EE-E7EDBE22795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FF5D4F34-8414-421B-B1A8-AAE57BBFEF8B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FB244AD9-002A-498D-B272-3FE94477670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AC13C92-A827-477B-94DB-F411B698DF2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E87BEA6-0304-4F00-9A77-644AB641CF1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52406A6-F888-474A-8782-49F6E33A6C0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69D751AC-4705-49DF-93F6-CB2548CFFEA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00ED6BC2-5481-4199-AF7B-4EFB780253AC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FC8D030-F836-42C6-AB71-670EABC6D7CE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BA27A865-0F26-4B4A-BD56-1A5CE446DDB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A000A9D8-ED11-4F6F-A368-9B410BD1CDD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2BF2395-4B07-4381-A288-9346BD8E8AD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984E17B-62B7-4976-BC02-9E6AD649A53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37880FFD-B611-4977-B4E9-9F5CD812A4B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50479231-40FC-43DD-85C4-059EFADE1D9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416B6A16-B4F3-4F98-853A-49E13B47094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BE2D5E1F-886C-4841-9375-34CF166FDA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4C4FC754-871C-4D7C-B4D3-49BFF5DB570C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5AFE121-802B-4145-BF0B-A2D3AF2043C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15BAF2B-AE9D-41EB-9D55-902665A6D7D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742950D-E05A-49AD-A8E9-A2D577614F2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EFD125D-6F3C-4A06-874E-97ECB770714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E381051C-7C0B-4DE0-8566-2DC08DFD507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84A343A2-0952-432A-BBAA-3250F0B807D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CD1FBF3-FF23-4DCC-AEAC-701F73B9F26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D2F7C22F-12D9-46E7-87D5-2CAFF4CC99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A2386725-17C0-48A3-BA76-25D414FD229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F1097CD1-66DF-4718-A5AB-CB7317C0CFF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C75135F-A454-4655-87DD-4C92AD0FA63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007C6CF-D799-467B-B912-EC2E5D4A6BB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932BB3F-A577-4EB1-AFD2-B1BACE1F078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418E8F4-D532-41F2-9D79-97B6266ADD8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3FFBAA3-442E-42B8-8A75-6D589F5F79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F3C7CC8C-FFF6-404C-BF33-ACA9B740470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04A26170-865F-412F-BF63-ED9C9B50D9B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10844E9-9DB5-4BAE-BC04-7C561F87325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37FB36B-3F34-4C59-AAF3-8F1C10DC6CB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136DDCF-48ED-4787-BAD2-62243DE3699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E28CE5A3-EBBF-4C02-85FF-5F814DB9461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F7CB3040-01CB-4703-9990-F3DACE29F81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C4F7965-0F29-448F-B0E8-2EE074E881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150531A-CA7F-4F64-9621-9B9693F2EA7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56B2DBC-D7B6-47E8-8EB8-084CE0398E73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30E0F7A4-6D39-4D6D-A3B8-FDE6BF548963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6A2C214F-E23C-4231-B1CC-39EBCA3DDD2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66B9F047-7C49-4C73-BB56-16DF4F0A12D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9991FCE-F631-44D0-B970-5BECE5DB276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A5ADD7AD-CA9C-40EE-83E5-8E0F7BED616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1AB72B30-A4FB-40A9-BD36-8FDAD901244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E35DB0D-0D44-4B3F-8383-1C80CA4EA8E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68BB0A2-D266-4464-A597-711E7414830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2E1D6CE-2A6B-425F-BF2C-7DC92E00CD7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8594136-2C25-43BE-AD23-346186F641F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89F0DC3-3416-4AB8-A0A9-0183370B5D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2C14244C-A369-498C-8BA3-26B4ED02F79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DF77B0B-10EB-47AA-BADD-FECFD9A61BF8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E2849C0D-0568-4790-B816-08036162BEA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FC50673F-2A37-4B78-876C-CC36AF5B9E8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94DD262D-91E5-42D9-B7DE-491B25E46A4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BEAECCB-C727-43CB-A97E-3BB738DF2148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73253316-877A-49F9-AC1F-B1C9CDD8B64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0021D76-EB2F-47BD-90D5-4E56A28A4560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E6E09EF-5D9D-4EAB-9739-129CA7FEEFD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A81E1F2-9F80-4F38-B042-88B6A292741D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7A36C264-39F6-420F-BB5E-57453CFD2C4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B079253E-E5E0-432C-9730-311B0F8F391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8A5E651-69FE-4A7A-9208-72241705C34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0C50DBC-4417-4D0C-87B1-4AF09DFA647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C9A96F45-DFDD-4D4A-82A6-646F73CDA65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5FAEF2A-114A-4BEA-9B0B-1DD03E7AF0D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F5ACB50-F047-45A5-BE1A-53E6893E81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69177B8-8180-427E-89DF-52C27985E470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DF2357A-E5DB-4927-B6D3-9590C4EFFA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2C9FAE75-0C75-4A63-A9C7-32BE58169B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E296891-667B-488E-9FF4-6D214B92A61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C773A3B-A296-427F-BC43-1DE5A04B3EC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1A0F507-B9CB-4DD6-8299-DC1D9DFEC1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8278E039-CDE4-4B4F-9B4D-A21F8965838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198F14C-A41C-4CD5-B3A3-8DE061C90F5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A80F15B3-5E35-43B4-82F1-3613DD3E712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B0C63A5-1172-47C0-9B1C-7DBD4188121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E4F82D55-DA4D-431C-A281-6AB6AA3E54B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535C644-8E7D-4F16-96FE-4A0FD52B494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C6ADD223-F1F7-47AB-AB6F-886748EDC1C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E58AAD82-13E2-4C53-B8AE-41DD38BE618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04E5D250-0928-4320-9608-045605D1A38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FEEA7D01-A179-4C6C-A9E0-18260DB35D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D205933-DD72-478D-9768-7E36A1C44B31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6F25530-EF1E-407D-BA6E-EFBDC914DC1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6B952C7-120B-44C4-85DB-A410A8056F5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E69E18F3-E650-4B8F-BEEC-CBDE6828F67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135A4E29-A3A9-47D3-AE26-5B90C9E9878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D6EC364-38FC-47DF-B7D8-1C63A5D8913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F571BF05-5B1A-44C3-9840-E098A56493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C542B23-7C63-4B93-A86A-CF5A7A0C26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40F51C3-060B-4DED-ADA2-854E635421B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B5EAD48-1052-426E-8DC4-F405A34B27F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AF79CC58-A3E9-4DFE-9654-F285E0F5A5F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2CA8BDB-3D07-421F-959D-AA8B48946B2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CB454F79-F058-49E3-8880-FF0C197ED9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B9D595D5-0905-45D8-B1AD-8DD73285E0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89373D31-0CEC-4A77-803F-5D52EA359C7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41610B6-2847-4BD7-AB2A-241344EB5C4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BD355B7-71E4-4C89-96E2-AEC1656FC09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DE6698B4-69EF-48E7-B7B4-6FB033C7017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2C4DAE8-93F7-4ACC-A3F5-30066068EE9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29968CE-3EAB-4D6E-B9F4-7975AD8FB1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DF5FA04-559C-49BC-AB01-AEA1A19C6A5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0AA3A55-A23E-44E9-95A2-1187FA3E36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D3AB9836-448F-46BD-8B4A-3A530EBB36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E9E1847-7564-489D-B44A-E6CC553782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05030E4F-02F9-4D61-9E87-4FABEF2495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35D2E0B2-9346-473B-9E9F-24D4C2AFAC1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E1D67111-41F7-44D2-A74A-DDB80A89B8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EA66FF0-1892-43B0-ABB7-994C53408BB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61C3748F-E113-4872-9032-5605BEF40A6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B4E328B-509B-4CEA-9DC2-57B7E3303B0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FA49519-55FB-49CC-ACBE-BE7B7CB2A37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F7AC11FF-7FC2-4BA4-8CFA-7B9D2035490E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0AF946A-8A42-4BDE-AB97-73C7481C863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FDC52940-E67B-4BCD-9B09-CF611C60C3D9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71A2802-9C21-4155-85F2-7E8D93DBC941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9933B11E-BC7B-423D-A2E8-3C224E0B5DC8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72C41681-DF4C-463E-9509-7C30DEC05EDF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AD4309CD-F1D8-49E9-8748-73462695F7A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95DF62B-A50D-49A4-B0B4-4AB739994D30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C9D4C30-52D1-4477-94B3-8945185DA05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4CDAEA9E-19EA-421D-ABD9-B37E9BD3B65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BB4AF73C-E612-405B-868F-BF419941E5B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3686DEDC-C680-4B3F-B29A-2925E9589BC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B95EE23-73E2-4E2B-91DE-0910EF76399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D83AB32-6EA3-44AF-B6E4-E7835B621B2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D69944E9-2B8F-4944-B033-9969B7CDBC2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1F876D6-6B11-4E17-9D44-E0D5C3B0CDF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7326087B-BD7F-4A4A-B1BA-0DF166D488B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ABF1A12-4BA0-42FD-B632-BBED233836B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99E3CF6A-DBBF-49ED-A693-E4304EFE328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1E86840-E871-40FD-8831-FACB1B358B0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DE664294-FEC2-4C6C-8D2B-AAB22F99EDC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D8AFEE36-EAC6-439D-BFCE-F2C7103DC02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5BA478B-9AAE-4DC7-B73A-DD012AF1CA6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B5E273B-0468-48D7-9756-95A26363598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65A1CDE-E3FB-46C0-A000-B08ADB02808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615000CF-AA31-4978-8CAD-558F361234D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AFB1AA1-64F8-423B-A3AB-EB7AEF17432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54AC522-B8DC-45BC-AE93-060DA7878F2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A2979B39-5CE5-4626-9F0F-377540CBCCE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0C8C81C-9AF7-4597-B5AA-E0C3FED0F2C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03045BB-D7D8-4E99-9B2B-39AC1D5E3D8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ED2EDFE4-A66D-469C-9628-7E8D1D398E8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0977B11F-51B6-42EA-A819-857105AD693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B953230-73C2-4A44-94FC-CAC3ADDC81A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876ABC73-D868-4716-8E28-15EA80ABB5D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A75B20F-3173-4A6C-A1B3-E2BA7B21FC1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93196734-EBF7-4B78-812A-96FFFAF0400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3BC4BC0-ED8D-4308-AADB-2D53B11438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EF1D4195-B9DB-4FD2-8719-D1E82284A7C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BDABAA82-5D42-45BF-9F6D-4B3CFB57470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59B33576-2E01-4026-8DB5-D6E5D3242E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3AFBC640-3C4D-4C87-80C9-E44E8CC779D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57BAB5EF-6741-4CF5-802F-E46EACD2963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AB203921-34AC-4EE9-BBCB-965ED7444AC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5EE6FC3-49FA-465B-8B1C-AF462D76164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F2CFD7C-D4B6-4D55-BC08-7DB488C105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B089EAC-2003-4E5C-9F3E-6AEB1BDF1504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47A82A1D-7E1D-4453-8D69-3B72A977D5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E464A7E-C1CD-4469-BCE5-ABB5EEDC3A2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453DE145-1CA7-4B65-93E9-8F7F390B5BD7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A38AD21-FFEA-488A-87B9-6F33D0AA03A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4818751-EB01-4A51-BEA1-94FF28462D5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E4C5919-4170-49C0-A163-462204C0159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B970590-9653-4A35-8806-73FDCB942868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6034363E-D3C0-48AC-A68D-118AAB180405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92E9385C-7258-405F-98C9-6A293EBA790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0B0D1D13-71FD-45EB-B8D3-69C1E71CFEF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EFDAF69-B7B4-46F7-920E-F54CFAC1EB26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8D4C7797-BF2D-4088-AFD9-6FF350FF648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85C3A87-A92E-4785-9A43-D4B57746FCD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A3B7E4F-13CF-41C2-A7EC-7F9AB061560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047469B-E2BE-4E7E-859A-7439EA96572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08B37C19-0CF8-4EFD-8374-80403C7A965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47F5483E-46A4-4DAF-9A9C-76A4E8593D3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419018D-6365-439B-AC86-5D386F9FE4E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2D04566-CB4F-4406-9F02-E048105E38B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A19BEEE0-E43E-4A78-8DD6-6389D934099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99BB604-FEC8-4F4C-8CD7-FDCB0A9B9765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6D38E8D-39C3-4496-AB1C-59205C44F4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F74EB58-9F70-4141-9D1D-BCC0189394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0963868-751C-4024-A8AE-AA934B3528A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7A07C1F-E156-4EA6-870C-F8C9785A6287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8F56FAA2-58B1-4F72-A055-A4FA54C6519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632DA212-46AE-49DC-81E1-66DB7CCA7F7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95910BBB-9BBF-4899-AF08-04A16C2262B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FCED7371-94CA-4EEA-9246-B9AB27F1A29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D0B70D5-A066-4283-B037-51749B866F7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F4781EE-DA3D-4B14-9A5C-7B944EE6FC4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198ACA3-D59D-40EC-A736-0B856E1213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E6AC95A-7530-418C-A156-26B510AE234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51BE13C4-C890-436C-85DD-5800EB7CC67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0BE6C0E-F560-4BA4-ACD3-504C703DC61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F196CA9-5457-470E-A57B-B186FF8D915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DE6F36DC-A10D-4A6C-9F5F-EA68AE1E114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C1376E9-E625-422C-8AE7-AC75CDFBD20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94E2B860-F699-4D05-B90D-2E881886E1D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7D6A5C6-0379-4BFB-9A59-7EAA531414C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F2D392C6-F723-4DE2-BA54-B374DBEF823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F5731CE-6798-4F6C-A21A-A6FC05B4902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D1230D9-7799-4C7F-A491-5D0596EBCC1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125FFE1-C7D3-4CA6-9D89-5D20C460E44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FC9CCE8-5630-48A3-9554-F75FF801365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A609C5E-3842-4EBB-9C4B-00A2C303AC3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662CD8D-11B8-4940-97DC-D81993F9DA6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0023078E-11C1-4D00-BBDB-B1B9C1B28B8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9FEFB892-2A25-46E2-96C6-BFB608BDDBFD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9109C8A-FDCD-4253-8EA4-E7908263137E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4A152FEA-8572-4C93-8A5B-60E3CD15CD0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E3565DD-3156-4892-939A-1A87AF553B4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BFCB229-7764-4138-8D61-056553C3219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951EA83B-5CB2-4EE6-953E-1A6C2F4D544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0A391ED-8F18-46ED-9B2A-50F030E62BD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C51E0A1-7419-4884-8B01-2E78667CDA4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6332BC64-5857-4862-9F58-8F0DE3B395F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59C62C74-C885-4A66-83FF-D58FCB8672B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549DA6A1-716C-4F84-9BF9-F19AD44AC12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5751A36F-99F4-429D-AAA4-335ED3FD2C6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CD635037-8854-419F-9815-513109ED37B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D064063-C225-46D5-813B-DD86D2ADB807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55ECA6B1-E9C7-43CD-BA81-B22B524912D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F22799B-A937-467B-80CD-9F7C31A9A6A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D4C9D0D-062D-42E4-8AE2-840FB1B11D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4F081EA-6863-41B3-95D3-1442F6A25A8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DE5954C-1FD5-4A05-807D-421B2A30A12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CA7F53C-E91A-45F9-B872-B5C25962E6F8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B67F21C-8642-43C1-A527-AE108989BED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7E90286-FD96-41DC-A0BE-809413403674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F718769C-B9FF-4051-99DE-2AEA850BD7D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A90568A-0344-40FE-8EE6-FC32CC76C71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5D296F13-24F8-4F30-9873-07CF701762D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7ED2AFD2-E797-4EF6-9274-15C5229C9B0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0F8D98A0-CE60-478C-9D8A-819A43050C3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BF993B72-872D-4CFA-ABE1-30ACFCA2E43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4F7421B5-FEC5-4A84-8142-040E067FA60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51C0455-1DA9-411D-A431-FAE1CA008DE1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874F826B-4BDA-440A-B25D-60221D8605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F797365-FC9A-4C6B-AF4D-C180E2DB0BA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C46972C-0F3A-48FC-BB1D-B6C3BC3C08C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9A9E1AFA-8531-4CCA-90DC-C1A1E3A41C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3BE831F6-74E8-4775-8D49-BF47F19F49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FB9DBED-2D34-4A00-8FD4-B8365CAD452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AC1ACEF-CD11-4A90-94EB-DF8CD7D8D9E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32E7866-74AB-4F9F-9EBA-AF9B9A6315B5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FAAF29ED-2083-4567-8249-999FE92EAE0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BB289B1-FFC3-46AC-9AB2-C5F2B07E10E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6D52001-D94D-4216-9471-392553EDDA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B7CF64A5-A6B9-4223-80F4-B5CE00063ED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78B7CF7E-6240-4698-B802-81CBF1E5A3F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57E9C24-A703-47A5-83FD-16DF7D7275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6C4C303C-5FA2-4BD7-A384-6DC6A4233A2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AAB6DF9-C8F9-467B-9756-66090D010D7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5722C3A-3E2E-44CE-B610-6EB8F9463FE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2C246D29-CA4A-45CA-87D2-D601B822FE3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6060C5C-7B8E-4D09-940B-AE8C4F0EDCE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59B8AB8-A24C-4F8D-93D4-EDB8D23C63A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8AC9558D-426C-424D-83C5-757A06DE51C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55A5A76-C385-436A-B663-DF4147E279B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37AA56CC-AC40-42D8-A033-0823F97B3A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F680956-66D9-43F2-9559-2E1A0CBA244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F15ECBEE-F626-4D08-9204-B6ADAE1F0F0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79F7F8E-4B0C-4D0D-BD62-D2212C6B0F26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6475C790-6363-4A7F-80E8-AAB97EB6428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59E197B-7338-4C3C-BBDD-37E98A5EE16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B485DB15-08C3-48D1-9C8B-3035085D86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59293BD-ACC5-46B0-9CE9-BE00D5E621B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88A0805-B593-4C78-AE33-B30B843E193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33ECE7F-539A-4C3D-A155-26D87EC1FB5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52514C2F-7D5B-4A90-A5F1-111852BAEED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3A6AF28-80C3-47A0-9A8B-6D88B523D20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C5E88D9D-74AD-40E4-BE7C-537C4FCF76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538575B-1F6B-40D9-9569-DAEB9A44383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5B161AA1-2497-46E4-8F18-4A5855AD2F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94CBDB16-6AC5-4E1A-8DD2-7D599BEE22E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DBAE8E4-EF50-4D41-B6E8-4F13ADE606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AD661F31-C570-4B1B-BB66-76BA9E79BC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7EDB2C1-744B-4630-BC46-C3B32766D939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A17A93B-0786-456F-9ED7-CD29F095A1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8DC7E0D-F0E6-4547-B7F9-C267649312B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A0732C9-9CD5-4B68-A701-CBE52BBF965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AD082A4-86B2-49F3-B290-313856C5E3D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44CBE2C-596C-448A-8BB1-E6AC0158E5E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C60070B4-82A3-4F56-B757-CE37DAAB0761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C115782-7F87-4837-BD1E-FB5CFBC28C1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221626C-943D-4A29-86C3-7167F369578B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C659E88B-6BA4-4884-A144-09159E0594E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D5CA966-277A-437D-966B-F553AA1EC40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F732507-CB64-4011-AA52-42C16BEB510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5141BBA9-A7B8-43D8-AF76-098CC2E2AE3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958F2E78-BD47-4D4E-8FAF-7D5840F539E1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908DA39-4E28-4438-9A36-E7D4892FDDB4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6541B4A-3B1E-40B5-B904-978E03BE13E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256D5417-094B-4528-9DCC-A3D9C2F50E7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DCD8907-ACE6-4061-B63D-A72CDC3F1C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496C4A1-EA51-4953-A127-8964D7D26A4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B6AAB3E-8CF0-4732-8F3F-45005405A75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12A1D70-9C10-496F-B234-84982963E12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5AFFF880-56FD-4F7C-BD76-F65A6B5CAA5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008DF23-680E-4A39-9F69-BD2BEB69C03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591E9A73-0CA1-4F27-B1EA-837933BF57B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045EFE7-185C-42AB-A44D-A11D561DF30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5AA478E-DCCC-427B-B5B7-BCD0C2A064F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334982F-15DB-434C-811E-B334AB138CF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6FD53CF7-8B2A-49C7-9F9E-EB4E8E81F3B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FA88D66-BD1E-48E3-AF96-AFC2606D7E0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477FF55-FEFC-438A-B57F-F8CBFDE733B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75D753B-802B-4A79-B4B2-17A4C6603EF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2CC3573-E723-410C-87A9-F35C5D6F45C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A137B62-CE54-4F01-B853-FA82D2BAF10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EA07648-3118-449C-BE43-CFD8D262C12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9C78ED0-D167-484E-B1DE-6E02C793D22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B76F1F0-438C-4CEC-88BD-9A619753F21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74BDAE8-C4C0-4038-8163-3D939DB3E6B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E0318E9-A709-4EA6-84A3-752D6CFA2B5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DF34692-32B9-4CDD-AFCB-2560457281F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541EAF9-3B5F-40A3-850A-612E6B06156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3E5855E-A2BC-4124-A249-C82BCB3AFE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C6393F7-5C19-47D9-BC77-2DEA24DBF8D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7827B23-01D5-424B-A7CA-CDDA0BC0A78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2B57170-D106-4BB5-A896-C2FF60836F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1D780EA-F074-4BBD-B2B7-FA0DDFE1F1C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101184F-FC57-4D42-9F68-E6CCFD96782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001A51F3-D358-4C73-836E-C942EE1C87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649752EB-42BE-4BBC-986C-FBB5E7B6003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252177F-D094-48A3-9E48-50D511E950B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48497B8-6226-49EF-B7CB-06F9E6C67A3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B564DEA-DE78-4C8E-BA12-560D0716188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4D26E8B2-201A-468C-80A5-4C346FBA1A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C031D2C5-10CA-4A73-85F5-B1B93685027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273B619-6624-4516-BEBC-5549B5D06F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A770092-1886-4740-BD61-8C170E5D16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09A4A258-A710-43F7-A68F-5ACD4AFCD87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D6C70001-73D6-4DE3-9481-A8F32D47699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68D7E90B-E354-42C0-A970-001657576E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74BDAC8-9239-446C-8161-EDEA7952F2E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4321E76-96F3-4973-B055-AD96B65324D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E34630D8-1F58-4104-BC52-E758702EBBD1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1ACB310-3469-436E-8AAE-4C12AFDBFEB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5E552CE9-C3B3-46F8-B5C8-1E5E7F3E6C0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6C857F7-EF8D-41D9-8883-75528F2FB22F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F9ECEC8-4AFF-4A74-8261-4A8C964BF64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724DEDB-7780-482B-82B1-1398B429AFD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A051E9F-C56F-458B-8F89-562AD5E8517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2440337F-B276-4CC0-A63D-7B1D1AA57BA4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8DFF45B-7830-49C5-A893-B5F25E406EA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FE78E20-F542-42D6-B938-A55CA1196B9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02EE912-1D7F-4039-8386-A5A83EE2378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09448B80-485F-4B3A-9C6A-C6441518E61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AB2635D5-59A5-4A84-9AF2-9D2D01A2239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25152AD-D07D-4F0E-A5D6-52D41472812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722A3DA-8CA1-4942-9397-A4FC66F80F1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3CD06AED-ABF8-4B42-9437-153783330D1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B78B330-5DD1-472F-9E0D-13F8B7952369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CB2C765-4DF7-480D-B822-E65AABB7A385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12478C3-B7E1-42A5-8A61-378E414D600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D147A7D-7C2B-42ED-BC27-D35E1F2F711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94FED34A-13D7-4284-848E-1C0A8566D33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389AC526-6FB1-4FD5-AA4C-D03E515204A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F0F9621-A63E-4394-B9E3-8F5F3D20500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A6F1F9C7-90D0-4A00-AC59-0F289BD48CF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664A2926-BD55-4AB5-BB56-C043AB4A5D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59C21D3-BDBC-48FD-9882-E6580652B6B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EC1296E-2317-432C-A977-EDD0D092D7E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BCB990B-3509-4CFD-A15A-C66C741E976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3999F0A-8CB9-4A3B-BC2B-0E715D4C489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A1C2B685-CF46-4099-89AB-8B2F5E0DF03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EBDC7F2-BF0F-4F13-8AA0-F1912D01C46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901E59E2-115C-493D-902C-376712C892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5E739115-FD41-4AAB-A5EB-B655048F267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293C762-EA4C-4AC5-A3A0-A5F23FAFA37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E4D2AE97-744B-4B1F-866E-63F9B199941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81909CA-40BF-4A91-A2DA-495FF138F42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08A51E1-AFC1-4568-A4D3-02701378E13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DD8C009-9A11-4D13-A561-3DEE09C5DD0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C8AF8FC-760E-4D5D-B177-A0816C57DEA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4F5056E-31D5-4BC1-99FB-4519147AD6F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772EEAE1-6759-4AB9-A490-D4F08B2ACCA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C02E9EC-E991-4F50-8B1B-702F12012ED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01364405-A22E-427D-8D5C-EF95D56A4DB9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4C74431-B506-457C-928E-93CFD0A2DFA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F9B22576-0255-40F3-A9F2-E2CED8F0704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6BB559F3-B8D8-4D59-91EA-369122A7B729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C24CA0F-DEDE-45C2-A1B1-B408C5A1F32E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0DD732A-E5E5-45E4-A621-272BF58CDB1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CE65A2D-52FE-45F7-BF3A-D0FA8904ACC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5CCF8C0-E2F1-4D52-8813-461864F9978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03D2A71-31BB-4D47-92FF-AA00FDF5227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11DEF73-E56B-48A2-8481-65B95F1E324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3FEE11A1-20F9-4A45-A467-C69356C4DA3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DCB4CC5C-7FA0-48E1-B6AB-4DAC604418C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1840ED96-7984-4109-A29C-15550EEB434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16B881C-DF0E-469B-B147-009CE26008C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78F018EF-52DE-4C44-9DF8-61F11B69636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479D865-BDAD-4DC9-8645-E702DF4F861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A894C88-B43C-40FE-B23F-2E641C31F106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F080F92-3BEC-4D02-9A57-614AE27D7AE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D6680DBB-FEC0-4C69-97FB-CDC228ACD8DB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4319D8C-1806-4B51-A4AB-3C6FD7D4881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2F9B944-885F-42D4-A269-D58F065496C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DA8E5C3-2B56-4DBE-9DB3-2CD465A05AC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7050E85D-0E07-4235-9A4B-FAF586F98D3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465AD80-96E5-4F10-8E7A-40ECA45EDEF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B1FA0F1-DE41-42B2-B181-9CF2656C080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66357D31-AE36-4480-80BA-3E974D6FEFD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03368C3-4361-4792-85E7-020C872FD21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395618D-C937-433D-B22D-8A5A73C216F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E0530BA-513D-4B73-A64C-125AA51A84B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8F62F20F-5101-4E0F-9125-EA2CA63753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945D4C19-0B1D-4139-BBBC-5B0401E0E23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77216D6-A36F-45D0-8F84-6BD3324C1A4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BE7C1BF-74A0-43ED-B55B-2C5A2E0B3ED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4B65D56D-485A-4A06-8B87-771D1ADF57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05154EC5-8920-4D91-B534-FF6481996AD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8181C2E-B0B9-40C6-8405-555C1FC3D92F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08E43DB-684E-425C-AF5B-907F02D000E5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A00D68DD-3EAD-4A5F-BA09-906B4AF2965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AD496E6-94D9-4E69-987D-8F903D04A5E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643DD0AF-98B9-476B-9801-46D61025A1A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B675B40B-C2CC-4C0F-8714-293CAF68D657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D4EDAC5-14FD-4987-B84A-A1787F74DCC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0CDB87D2-E2B4-43A9-9139-A71B169525B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2C22C7B-00F8-4C5C-9640-F0A7351613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A4E8845-FAD4-41A4-9CC8-F5579D2A0903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921FF943-F26E-4190-82A5-07259B7EE5D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9BAEC2BD-2394-45B8-AE3A-7781F323327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074D95A1-C9A5-4C4B-A37B-18628F5ED38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44A621B8-5834-495B-BFF5-D7163FD599A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FC27FC8F-94A4-4081-9031-A91FB2815E0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620300C-226A-4C00-ACA4-54A2080F7A1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975EFE4-95DE-46C1-908E-461EED3BA0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7FCE9EC8-16C6-43EA-B25D-0440D3F69BE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91EBA5E3-1EF9-46C0-8DA4-19A83FFDE37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E82EC08-6F81-44FC-BD01-C9EFE0C91582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6D6CFBA-9250-4531-8EFB-034590B2292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F7C343D-08C3-4C41-A956-F367E8839A5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9FF55133-05C9-43D4-AF29-3C7EEFBE0D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D941C7FA-C940-47DC-A818-BAD08841ED0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14C40D81-F9F6-45D0-84FA-C97F33F3E2A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36D67202-0E4D-4A31-B3B9-0EC8B66B1BC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2744A4FC-754C-4500-9F04-DB73C51FB49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15963E48-24DF-4F44-8A57-2F9CD48C24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B95B9AB-7025-49B4-BB78-F7681FE69C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AD93F285-CB92-49AC-BB53-9DD21A225CD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4C1C9E97-299C-4F9C-A3D7-3FFFEDAF63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CC7CAF1-184F-4BA2-BBEE-5D138C4631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A0C93E91-18F9-47E8-A079-D0724B7A4B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58D8DAC6-C482-4551-ADCD-4C1509FFFE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EF909DF-A9B7-4FF4-A08A-35638A6C524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7927FCA0-9A73-446F-B948-B262655274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491B38B1-9EBE-4D77-AA26-4F2D574A40B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5802877-3910-4FD0-A9DF-28E1D3F3692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0D801DAD-9561-4994-9E4F-DE10616D43A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639FC4C1-4826-42F4-B010-B487468504F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5FAB9312-4F05-4AD6-BB6A-B2970E7C34EC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813DA79F-BCD9-4F6D-B5D1-3250E2CE40A4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4C916F8-75F3-4CF7-9D5D-B57AF44FBBC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51B9B99-E4BD-44D0-9E37-7C561B3B2492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7F1CE3B1-8327-4674-8E12-F560F4CC222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BB2ECA0-B89E-4A7B-8394-9D6FCDFA18E3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1F96626-9741-420E-87EE-960000AFD16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83F8C024-F2B2-4C8B-8FCB-CF32E083AD5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F71BF62-F449-4F7E-B878-8212A5E776E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365E2087-F652-46F0-A845-A32917BEB77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E74F6EF9-384E-4367-9359-4621947B4FB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78A95C4-66DB-4DB6-9F92-77BD527955E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8BF2ED91-C257-4AA8-AA61-CD0197C5425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36694BBE-D279-4E1A-91B1-AEA17C885E1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9C06AEB3-F3C8-48A5-9B8A-921ADBE3ECC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181B11F7-8A4A-46A0-99F7-98756959258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D6605738-0765-412A-B139-EBEBF8C62AD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5EBD4362-9653-4596-AE90-99BD6B2FE7C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F031F92-CEF5-4DDD-A0B2-BE53BD74B8F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601CB95-20E0-48A3-B8C9-48105416DDD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4DB748D3-63FF-4185-80CC-DDDFA662D7B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18FD0D76-77A0-4D8F-842F-7B2AD23D589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BFB7770-8310-4ADA-A165-8AEE115FF04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8234DB7C-8660-4FEF-8E52-C00447ECEC5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C9C4B30C-6E8B-45DD-B3EF-DAB0575E40C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8564B21B-68B7-4F16-93E3-67D6AEF1173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79F8578-5F88-4AEF-BC41-FB6B25BF96E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D1B14A61-702A-4477-B175-DE9AACA6143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9E606CC-0663-49CB-801B-722DE292F4B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ADA5A32-CFC6-4186-A211-733086147D2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978F2C5-E1A3-4C34-829C-3DC0CF0668C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D397CB2-774B-49BA-97B1-AD361AFCD8E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7D110336-66FB-4D94-A64E-BCE268F5C5A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06D39F4-D15D-4FB8-B12F-B3C33D3B8BC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72C1AF44-7052-4A89-B670-8BD3B7FA1C5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8429B4E4-AE2B-4330-A7BE-F72BA6D65CA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D6111D63-805B-439C-B8C8-CD7A6FBE19B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F6D806FB-9981-4F27-8A69-A488479DE2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CDC1BC3E-6F74-49D3-9C32-4ABC124587F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B5544A6-3FA4-4802-89CA-2112F0F530C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C84690C-4D64-4240-8D6C-EFDBDC5EE67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CFDFDFB1-04A1-4F6B-A4CC-A9AF8145FFD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417E96E2-57AE-4FC5-87ED-5D2B5E72416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1FEC6865-4067-4967-954B-BC3CC6B6251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B7904C4A-8A34-44CE-A4FD-A35D3F16153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A6F90A6C-09EC-43B0-AA76-9171C3C94C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D5B3F70-475D-4540-BAEE-775620B4651C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67B99E81-D9EA-4FFD-802C-EBFDCE48D0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A304251F-5494-4C7E-B85B-5490F00118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12880B65-9169-46CB-A61E-B2CAB2D0922F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E5BA871-C040-4227-861E-2C3D2A99744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EE6B3D0-A464-42C4-9ED6-76D251826D2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09A57712-1DF4-4A86-860B-CD87E2FF523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CFD47BAF-E6E4-4F13-B4F5-8650607C5516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DC71C9D-B690-4BCB-84F6-636FE5711CC2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A203FE2-CE9C-4A67-BCED-A260BB173B2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31D2E098-3DE3-44BF-BD6E-9DAA87AEC60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08564399-88E4-4D2B-A1AD-0802F418467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D6BA364-9776-4EED-8E29-37D533091E9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3871557-9D74-4C9B-9883-2244DABEA09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CD292DF3-97A8-449E-BE0A-4956655C172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5020BD3-A5FE-4413-B04A-14F43566355A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C075002F-53B5-451B-A976-DA255CDA3B2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E31542B1-B537-4B3E-BD05-4D89FAE406E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8F0288A3-3CF7-4547-81A4-D99C884361B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5756D27A-FE57-4323-828F-D9F674C1B42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9253744A-A0CC-41B3-987E-00EA9D1CD39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13FEBC9-21F7-4005-A09B-42B7DC6519A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6B77550-CDE4-4DBE-A187-8DA0C821B3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43AA87B2-6A29-4EB5-8B96-97038AD2A5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675DD3C-C1E4-4F84-8EFB-2F6060AC924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4FE4914-8D83-40A8-B39E-6ABEF078E62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26009A6-5E30-4372-9FB6-3138B8D2AA2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9789F58-CF76-41B5-BFA8-366A2B8E9BEA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9FF0330-4A0C-4064-86FE-A02F4F8C00A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500E703-596B-4564-9BBF-B5ACACE0941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ED7028E1-B399-4AC7-B4D3-57B8F7B28EE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61255720-6EEB-4E29-B421-863D0F6DC69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3617AAA-7198-495A-BB8C-9EFC73C063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02077B26-484A-41DC-8CE0-3A8C6AD1697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733FD8E0-FAA6-4BDF-97D1-C67F1FC239E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197EDCB-C492-42D1-BF65-454DD6853D8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B0F5C93-91EA-4D4F-B448-460C293D2A6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6BB69E9-58B8-4B3B-9CC0-BE1DF180F32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BC4379C2-FE5D-43A0-B549-E27E100F86E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BB4A49F0-1F58-4042-8C10-176FA572E50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4FABC11-A991-4D2B-911C-94170C73945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E63581F0-1F24-4C40-A6AC-04DAF36A164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76B30F5-A458-4404-AA47-CDE7A22FDFB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47F96932-F459-42EA-82B5-CE91C551D11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7E37E748-AD7D-42D9-9CD5-5BAE2119A8F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09D7A8F7-D0B9-4940-ACBE-D736287DD3D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CB682E2-9C95-4B24-B211-542CBC21A31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298C9A2-9B8F-46BC-9AB9-61E53D5BA06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EA1634B9-0783-4A39-A502-8AA45E5F1EA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2B407D8D-8F39-4FB6-9DFE-8DDDF7A9C68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D24411A-2E63-45FA-A487-0535AC718757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AB2AAEAA-BF4F-48FC-A152-501EEA1163B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AE1D4CA7-3A3F-4125-A20A-3EB2A14CCCD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CCF85EA-4B23-451F-B32E-59266AFC92CA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DA3F275-C0EF-477A-AFEA-E6AB195B67E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ED52895-0F69-4E76-AB2E-539559316CA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317CF16-CF2A-4012-9124-2C589343E1D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28BC282C-5A23-4740-9CB3-57C69205118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90BE9CB-3AD1-428A-A5CE-08C330A5128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CECDD4FC-71C6-4057-83EF-DB51A9D9F51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A6EA2200-A6CD-4B76-A088-603B518EB63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0E0573D-0262-4541-B248-50FCBBA7CB9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FC4157D-CA00-4DDE-B5C2-C16377DECEF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0405F989-0052-4964-A5A7-2DF7F1B2B43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6D599D61-7D10-4947-ADA1-A6980027633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4C581BFC-7329-46E1-83ED-4848127831E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649F96D5-10D8-4F42-9962-19BF0E276186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5A54344-4A07-4C02-92DD-FDF4CB3B26B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82DCC7D-4EFF-4C45-BC34-E8F8664A4856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51778F36-A965-4B1E-AAF5-E801308C8EF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A05F25FE-7BAF-4255-B114-01EBA9D7C53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74700F32-B407-4950-A401-B1032A8BA01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12B24D2-4016-4676-B961-61BB1CBD887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E83FF960-F0F5-49E8-88D1-DA26D61C901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136A93E5-04FD-4EB4-A1B6-74FFD9A2B5D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E80A81DC-7F13-4C24-A4B4-2B5A5BA3AA9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1A9B6613-E535-4B28-A04E-650189A8CD8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A79B5649-D081-4AB8-93B3-C7A94952597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A3E9FFEF-2538-4656-B930-4B1E4F6E6B6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F4006071-AE7C-4482-8772-80BC54F97C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29A98CA-5406-426C-A954-B7581E85576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A1ED0AF-1FEC-4F7E-95FD-48090938958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98E0855E-BB81-4E5A-B8ED-D92F72D053B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42ECCAE-44D4-413C-B412-4F7615A9D7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515AA3C6-7AF8-4CAF-B9B0-890C4D3F27A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DA2F544D-BE21-4CA8-9900-20B9FC1D8098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4D432C4-EF58-411C-9A33-AD749A1B4DA3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3E193B63-9614-4502-9E7D-D5625FC7AA7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850085E3-73CC-459C-B832-D9AA35D1503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4044F9C-E5DF-41F6-9DDF-64D35A3095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7EE844D5-99F4-48EF-948F-3B923874C571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6E2134A-626F-45C6-9B51-D6604A542E1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74AE96B-8C5B-4A46-9CE2-D7F6BD5699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C2E06ED-D901-47AA-83B1-6EEBCABDC2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F3FF7906-7A17-4CE7-BCCD-A3F432663CB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9A0236A3-8DCF-4377-BBA7-88FC9E9BE0B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E8625F35-6EBB-4088-B6A7-6010FF8FF3F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B40D11F-CA0A-4853-9EDD-57DC9161488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997AE7F5-8D5A-4753-972B-0F042E0FDBF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A59166E-9742-4FCF-B689-C862F7B9482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C8CBC100-2138-4EB1-9DDE-1CAA20B75AA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054BC8E1-33CA-4B73-B528-D3C4A93B81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C94F8928-0982-434E-B23B-07B350F2C3A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7247CCAF-5E94-41EF-B7F1-AE3AA0062C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A61E4A2-DB7E-424B-A015-B958F2270DC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55D5C5F-E9D4-4625-B481-C8C636AB625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516EB38-99A2-4068-A460-15B290516A1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331FA71-07D5-4981-920C-FACFBACFDC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04FF9B7-C173-448D-8EDC-0121C6469B1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8C919F75-7335-41BB-885E-F3E282579C97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D517178-06DB-48E0-B75F-342995567676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EA8EF70-E389-4CF3-B804-B78DFD2DF2E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BA0D432-8C83-4CBF-B0B9-A069E6B4A4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F877D9E-63AA-4632-B377-A5AA32AA666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78EFC16-EAB8-4FF8-9C86-9FBDA8B147A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DACF9C2-AC52-492B-AC75-E85CD35D80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0150357-A20A-42A7-AD22-ED56A8D0CD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382FB64-13C3-407C-8313-4F114C32F7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458122E-6454-4B8E-8E2B-91529A401A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D39060C-2A9D-4FD4-942E-6B47A4BEFFA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837BDF9-AAC9-438F-93A3-D8273A45F5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EB1AA56-712C-45B5-ABDB-357CF82492A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EBB3A46-B46B-4778-8360-488E87DD5AB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CB66B6D-E99D-4588-9315-54D07CFB811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2C9A610C-9B41-4BBE-85AB-145D13E1F8C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6AB767F-5748-4DCA-A7F2-00B8798CE8E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4C6B2C25-3254-486C-A9E4-F6EC6FFEFA6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B3AF1E3-757A-430C-8620-E20998817E4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71133F4C-7D12-4FFA-BE33-90197FBDEF87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214EE21C-CC46-408D-B447-583C7F870A2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B3FB8F02-0C4D-4997-8DE6-3843A8426459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9518547E-20DE-43CB-898A-FCA60E34C465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485DF4C-941E-4972-A58B-69B291361D9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B453ACB-20EE-4828-8F69-5A54A364BBF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8AB4CDD-7FF8-4179-8A61-5042AF93799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8256FFF-FEA3-4B53-A4B2-CA386FC2DAE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3C60D02-E5DB-47A9-B8B6-326367C179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FB084AA-6165-4DC0-8368-613639B5168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8A2617D-EF13-4832-93C0-79F82BE763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6FDE21A-777C-4D65-84F4-52BF6AD4557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F1EF6E37-14EF-4773-8184-9AF6A1F0F0A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506407E-F884-454A-82D2-DE4F06D9C7D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C2BF8D8-E94F-49D1-910D-D9B288CE728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0CD65443-49EF-49A2-B464-4C92C93919C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DE7E36C-46B8-4330-AC66-349FA706079A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48131B98-2EE8-4E55-A69A-25BC3615BA9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9B7B421-81A7-456C-AAF7-AB87F03F89C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3BE1FCE-BA94-4574-8611-800BE834458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054C0D31-9223-4244-9942-56790B3A831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AA2F38B3-913F-40AF-B7E5-1C3BC7E3F95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0BFFB18-0C1B-4B1E-A298-452CB1BBD24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13238D8-4C39-4875-87DD-9F1CF8F74D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19C47AD-A71F-42C9-A3F0-A3B6A8E14B8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A8F8F34-0B42-4812-B556-A26B73596D5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81DEFEA-92EE-45CC-9DA7-59D73170D93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F480E6BF-3691-466A-AB2C-9213ADD4529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CB34C700-71C3-43D5-A88A-F06FFD0A932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0E7D436-0A3D-4FDF-A213-F7D05D0241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E58DC0F-2416-4BA5-92C1-DC19D3EFACA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7AFA618-0F06-46BF-A303-6DB48AE0C10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5E42826-64E7-4887-9E11-9B017FFBE62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2D51D30-259D-454D-B2A4-48E02FCEF64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0B8A8CE-60BC-4D72-97C7-F54E3A699B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3527402-74B6-4673-8C15-09159AA657C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C0AE748-2314-46A3-AF02-48DF3AFCEE2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BF14366-1E2C-4F8C-9C7A-84738B819D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9F3A159-D1F8-41C3-8B15-0BE434285C0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E42BD91-0F90-403C-B6A3-68D50E14F44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95601CC-C277-4F69-AE6F-E3D9EB6386C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0C25083-15F3-40E6-A39A-2A8EF11693E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6086296D-5832-426F-B669-FEC17F5BAB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E3968249-0B79-4613-B865-2A8C448A1329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8D9F7E28-E934-4BCF-A2BD-B1EAC00AD2D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F58DF76B-9B8C-41AD-A247-59A98069E15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12B59A9-ECD9-4A06-B19D-A3381DBB2A00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E711384-A775-4C24-9A19-6BDA61D233E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68E1C1DA-0B21-4D52-B282-E2EB7ACBD6F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F17CC5D-6653-4382-8A19-8467A20B0F9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93088DDF-FBD5-4255-B3C8-DF173852289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8D44295-C5DA-4C4C-98AB-040424ACDF7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99532B5-6C5F-441B-9CB6-88EDB388E70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7BA5C94-0D1E-4B5A-90C1-067328CEDBF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C83939D3-88A6-4472-8F6E-48F4D2DD627C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873FA4AA-909C-48CD-874E-16E4E57CE05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3E1A1161-3D90-4343-AD51-170B39F71E0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05B51D7-D901-4C4D-A49B-AA75359B90E0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AE4C332-0478-4963-8C74-B09CEF3E61C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025C2A7-D796-45F8-AAD4-BE15AB37003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0493AF3-7F0C-4BB7-BAF5-49D068103F8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1CC97815-48B4-43CC-AF3F-5A443B3B8A0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D4DA804-E557-4729-A6AD-BEA026E4A6C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33A6B844-DDC1-4E5D-AE38-09BC3C21586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E3F63831-083B-4956-9332-BA261A93A944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1EAC83E-E8A2-4F55-B1BB-85EA107AE4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D401A729-3723-40B2-B015-94EC5A32FD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8B03390-0D46-47A9-AD60-1611804867B3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F5D83295-D5AD-4651-8C26-119F0B198D5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597FE48-FC0E-406F-9E8F-851DEEF8422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2787704-5719-4246-8E98-B038289B552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D6EB496-64E3-410E-BA2C-B32705B01E8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14F798FE-6340-4C6F-92B0-EFD7CD47892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46CB0F2-8047-4689-B24B-19E114CE183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B8DE6C71-02A6-4EF6-8902-FB297D46AF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62AFD44B-3EFD-4C9C-B8D7-E50C9C009D7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8A6C3155-F155-4934-AB9D-B52581C61C3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CEFC945-C3BC-4AED-808A-4F89568684E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0D3C405-99F1-4039-ADE3-2EDDD40DA99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1E1C3322-5CF9-4DED-9D27-46800E7A369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5BA01F77-F1DF-4578-9B05-C8842D7154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D63C754-3685-4408-8C47-6F120BD855D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9A1E0C70-4E09-4C5E-82D1-BF6AF49AE2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7C1B0017-437E-4A50-93DB-2A59317D5B4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92B56076-B523-4F6E-824A-7763DC51FE3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2176CD7E-8740-438C-9F00-02ACC06CD46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7885B2D8-4D6F-43F0-B0E0-017DBEFCFE2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53C907F9-CD8A-4119-873B-F2C67F27033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0852B3D-35DB-4B1B-9AC2-CEAD78B1686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FC9892F-9599-4113-8E75-39439AD6F7A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722042F-409C-4201-A6C7-185443356C9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FCD98DCB-0B89-4D3F-AB59-5B67D3C13EC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3A3B698-9F3D-47C5-8443-C7A8005C119F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CD17D82B-48F8-4EAA-8FEF-B64DC65C2A6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17E9F47-7981-4269-8C2B-FA88A66C74D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36CBFFEB-946D-4F65-8859-20C3511092F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F4CAEC5-91DB-41F5-AC2D-2A92B6276625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21480040-0736-4716-A311-A360ED734FD5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029E58A4-1DC6-4B7F-BD14-B01E9A31293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90D871B-E787-4987-B2C8-1FC55F61AF7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831F5C4-DF5A-413E-B9C0-6547BADDE85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79CFBAF4-691D-477A-B36B-CCF5BE88882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8DBE8142-1359-4544-93D9-644BA4DCA4D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FDDF086-7204-4A7A-90F0-B02334FB951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BAA7C7D4-5800-40A5-B47D-3622845FA7B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DB7E3B26-113B-45FC-8CF9-692FF0B09541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90916E1-0DBF-4C4E-9C30-F1BAA12DB5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392EDC4-3368-4652-B1A0-D726E546BB3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A3732C4-0683-4730-BBD1-C2A4248E5E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1000EAB-B457-47E8-8DE1-C54CC13A6926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369E79B-28A2-4086-986F-A7467D496E6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033AD85-8BFC-4FFC-9246-DADB32DA807C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A6493506-C2CF-4442-826C-2D1F7C82674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395C22E0-752C-4894-B845-4BC0AB0F295C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ABC56A3E-745F-4ED0-9B32-AD80BC87A45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1F1983EE-F2FA-48EA-9389-072F669BC9B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5D62B7B-ADB7-4C47-B546-6ABF5B9F2AE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1B3FB89-7DDB-4BDA-B9BC-814E66B88BD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B9CB6CCE-0BBE-4811-9955-CF5548287C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59C5850-57C8-4576-86B7-38DC7B59871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CC4BA17-F90E-49D4-8873-85FF42C30F3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B44705CE-B078-4736-ADE2-64AE7931F1EA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C8092E01-940E-495A-A17D-E98153011BB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37FB5FEF-58D0-4B8C-90A0-F912E413B6C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1B3678CF-A3D4-4181-A665-C2A9CA6DE62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B55EF5D9-5BC2-4B56-8357-52ABC6A415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660B46BD-73BA-4041-9BED-BC3A6F6B6E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4913DAD-6CE0-4691-B1CB-89409F50F4F4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37F3BF0-52CB-4B13-AC66-814973ACF93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93AD8112-5274-4189-81F3-26AAF9A7D09D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3B20B42-784A-460B-B37C-1E643E1D5C2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8275F86-F818-4F35-94B7-D31B9064595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4AFAF3C-5BD0-41E8-B563-F813F54A3CE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4996804-8837-467D-A91B-13D6A1B6C5C5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6849E57-3796-41EE-A121-DA577C8BCCC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CAD45A1-ECD0-4BF3-B511-4B8535CFEE2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8E2B73F-B4D5-49FF-BC06-B2D6D1E880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008B9754-69E2-48FB-B85B-57366DCB644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7BDA191-9DB5-4F80-9C39-2AE56C590EB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41C89B4-891B-4A68-9793-7FFA279E0DC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68063A2-C0EB-446E-B14A-51E16F20381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7784A2A-A437-4158-B16F-0B6ABBC6FC3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1847D79E-03F6-4B40-B09D-47619793EC3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B93F6314-5593-423E-9A3D-5D931A6FE1B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BCEE389-396A-45DE-ADBC-0CBE82952B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8B319BF1-F12E-4B7A-B6F3-68F11ADE0AB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9BF5F51-B60D-43BE-964A-0D1E2EE78FD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8907B7C-61C7-43A9-BC15-A61E10473D6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4890E2DE-8B92-4687-A566-BA9BFD03B44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688C30E2-B26E-47A5-A618-7264BC5E88B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A726AB38-17DF-4B78-AB2B-CC2CFBB890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66D4EC9-4A8F-4705-BC41-D7B007555F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7DA06C15-5BDD-41BB-8325-2818B38E9B68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AB91402-2757-4732-B2FF-3AC74C2D1044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CB857844-A386-441A-AB68-B4ADC516CEA7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C31B323-6BDC-4B6F-8809-EAF4DFC5E5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D45E2964-AB29-4804-9E98-0B70CE9397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7564168-0F24-4788-ABBD-044E9C67BF8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F9472449-C404-4A4C-A60D-7A98C82E80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B975DA8-5EA7-4585-BD63-A7F5FF1F2A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BB3374C3-9E14-4110-85FC-027BA73EA8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72DC9E11-6B14-45FD-BD78-07518DCC97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E4EADD9-7C50-4E49-8834-F1F3C9B48ABE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198B834-578C-4E43-BDD2-0EB51A684E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6DE5524B-1263-4346-ADEE-7C25B365C44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75E31F6-BAB5-47B5-9409-C75EF1CBF4F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F4C7D420-66A0-4C74-9076-2E7806D4E6F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EE48C76-8F59-418F-9EC8-B99E9C7E11D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359DEE9-D920-4345-8F9F-53153AC3CA9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60851E86-23D0-47EF-A96F-0AE9BC6E1834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11D7E9D-1028-41EB-8EEC-EB14C9329AF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69783E3-A1F6-4738-8FF0-2553A68364D8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5F64755-19DF-4B65-9EDC-1E21FEC76A5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D3C318E1-B566-4A70-AECC-EDD233D1E45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4BB470D-FB64-4C6D-9607-87191127E56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06720D6-41EE-4DAF-92E5-62E76B8942BA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5075F70C-3A14-4E52-9B07-31054BBE3F58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64227715-CC15-4E4D-A3DD-FC2C9229598B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96DC3CC-EB03-4C9A-A58A-964E005D73F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10E3D7F-C058-4888-8DAE-10A44F36883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086A7C5-6262-4C6B-A96A-06530881358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03AB6C3-B09B-481B-83E6-B88188E9C61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61C6CCD3-7F2C-49E3-B748-FB6C42F00D9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26E1FB2-77FE-4F76-9183-624FF83CDED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5D5D85E-A599-4346-87D3-68692467CA0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73826F3-337F-45F0-A337-DD666F86610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E43E2A93-C34A-428D-AE3A-042DA3A94D5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C48298C7-2768-4D4E-98D1-03F3F5355BB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6FB12D2F-E610-4073-ACF7-E93BFE57A41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ABD9622-8440-4592-9FC1-D7BE1C54A4B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39AC49FF-42A5-41E7-B91E-5C544658A43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30A3E642-5DCE-4164-9B3C-EE4201BC3A9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BF7D28C-4C40-4225-822C-C65859D9764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3210697-DE7F-466F-B182-5C5E6FE1CC3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3E030492-2B40-4FE7-9F64-8CB2B0383445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9C9B32F-3550-46A0-9E5B-C9B195070AC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431939B-0A74-418C-BA14-84AA8676B6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8F37CA21-2B86-4B56-BC6E-C4998189B91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74A62E2-E526-4331-B50E-361BA1F0C6C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EB069B74-B5F2-45FE-AAAB-6DCCD08A66C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FAAD55B9-BAB6-4B1A-9275-D4C71BD82D7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489A76C-3B32-4754-8511-7ADDB174D32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7153AB1-EE74-4196-A023-ED91AECC872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4CED1D72-707E-41DB-A4E4-558BF88994D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55204F6-E520-4060-8C90-103E51E894F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3100EE3-085C-4A4C-BEA2-C2EA5B8A6E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24226944-48B5-4AB2-93B1-85E0173CAA0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B28A83B-6A7B-4CF6-8666-8A88BCD6ECE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77AFCDC-1AD4-4770-95C2-9A46C8A85E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AF522F35-F45A-45CD-A49A-D90610BFD7A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589C8A9-0C31-4457-ACE4-C2D83197A43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7EBB56C-5CF4-488A-85E7-E4DCADB0253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46259B9-6820-4E41-A324-9686A47C92B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983D12ED-55AF-4E94-8E1A-5B56F6E055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9FAD3ECF-77AE-4D86-885F-6E8A57498D45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48DDBCF-42E0-44D7-B587-3F34B5EC9F3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12A4B87C-E51D-4DD2-9038-97822B179F3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063B79F-65E7-4547-BB99-C2A40A5831EF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0A8AB8A-5121-473E-A712-71ADAF57D8B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D4A9FEC8-6C70-4C44-8E72-7F672331AB6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DB2271B-7599-4EA8-9C18-89D975DBD22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F42238F-DF64-48A2-84FD-07030116C2F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F952560-B0AE-49B6-8BF4-00FF85C2234E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04A5CF9-6600-4B51-B6D6-0B2D99B9961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E2EE073-95F2-412C-9872-3DC8D0C3D34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EEF00934-ECAC-4065-AB7B-0ED4318AE7F8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6DDFDB7-5C24-42FB-A66C-94CA1B48D43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1939E98E-4129-466F-93A2-938922DA76C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55D2D72E-1D7C-401D-8CEA-5F4B7057DA0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FA80658-96D3-4A3B-A211-47802FC3539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645CEA6-EB47-4E64-9977-00C957CBD81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B56936C-6806-4E18-B88E-17F4BEEEBA7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1E026E79-BE71-45D7-85E9-E163E9565A2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8A02E60-0395-4CA3-B5FA-EE5A79127C4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6A238F4-FCBB-4D45-AF7A-E464B850E1A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7754BEF5-3681-4424-8AE4-2306A96C60F6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A2399D4-F8C3-4692-9737-4EC0239BF9E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69682F1-4C04-456D-B73A-94853AAA72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E79C6CDD-C4B2-45D2-A1B7-476D0787FD5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95D625D-D0E6-4A62-8665-1A47A3DF904C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D3B5B04-DAA0-4835-AB9B-773CB5B8D44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721DFF1-5825-4E29-AB19-F30785C63A1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D3856CE-A30E-4153-9033-4EC140611C5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8F8EC21A-40A6-49F1-A208-B090B89ECFD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10B5E2B0-98A3-4AD0-A4F4-B8E0D65C8C4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3C02B10C-5729-40C7-80D5-6BC27C65A44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00C4F85-E805-410A-A9E6-88F0E6F24D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4E47179-30B1-4114-8857-7EA0FAFAD7B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96C1B26-6FE0-4954-A8B4-7708FCF9542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41F27B7-8014-42F4-BC4D-CB7FF063A3C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5F64576-A29B-4875-8025-C315998384A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2CA8E28-5B04-4EDC-9670-E7F3D547D1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9C61437-56AD-49C0-927C-59166B24307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02F1AF3E-DF10-4711-A55E-9C84773BB26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7063A6EF-60D2-4625-937E-400ECAA481D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09F654F-EF5A-49D1-A46F-6BFFDA96AC8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1B05180-7788-430C-927D-C3069BF2606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252FDD6-8ADE-4702-A38E-1D4F6E19AF6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A104789-0FC8-465D-BF0B-43F432BEA33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169931AC-B6CC-4D28-9959-AE268E6849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0C372D6-7C5B-416B-964B-C31826831EA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BBA19EC1-5B0C-478C-8ECC-723B56BE3AD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9E723EA-B1A6-4F8C-B818-52718439CE0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8EABF3E-D8A4-40E0-80E7-C39246ABE178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83E2422-5506-42EA-A1AC-02301974E9D7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3E29DDB-790E-4656-9B87-43A4E9AB681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992679E-EACE-4E4C-B0FB-E0830326BEE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0BFADC1-1244-4962-9AAE-EA55795FA88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FA13931B-1957-4B21-ABC6-A5CF917EEB2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5A80AF4E-2E4A-492D-8DB9-C2429971758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C871A914-D6C2-4098-AA86-866B1631AE7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F30D1F8-681A-4687-A156-0A4C8D8CF95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727E643-0D04-4E80-A9A0-A9432BA0974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3553DC1-F364-42BD-9275-2D5FEC04B6D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BC155A90-A6D2-41CA-901B-DF7BFA00366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B7F7B7D5-A402-4B07-B92C-81ACEAA729E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5BD3F5E-93B0-49EF-BEAA-925F0D45F3A2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302A458-350F-4A1D-894F-EE8EA5EAAA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B792109-A244-4A65-9C8A-D79B9FA4F5C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00E95584-78F6-4AE9-BC53-1F8D30B0CF8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1F04EDB-8650-40CB-AE79-DC958A9901A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DC5EDED-C4CC-4CB3-8314-0677D4A8685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04987E0E-829B-42C3-AE1A-05602F0AEB5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C5A08065-B828-4056-B581-522B532B22E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2FC4FD9-EBDF-4923-A05D-64FF333F54CF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EF18DEDF-EAE5-429F-969C-CF2A494D670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6AB6AA8-9DEF-49DC-8EC8-9F160D410FF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C0A1A995-9B95-41C8-B23E-FFBBF18C51E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E772F2E-2B2A-4A08-9D5B-FD2DE53D083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46FDFC47-A2E3-4509-BA15-5074C7E9F8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6B0369BF-3612-4B08-B4C1-D919D2D1CA5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D0C0D99-B39F-43C3-B760-3028EF366F9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BA87E12-DADE-4F37-ACF9-13EE687C426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ABA0CB8-B38C-4CCB-A754-515443FE5F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A9B845B-1E51-4435-8A8D-69801D86315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8427A4AC-A620-4807-B10C-052F82681ED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F11A0D4E-4637-4BD4-B51B-99527482FA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D66CF07-53B5-4FDF-8E68-9F151C65E3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DAEAE99-53E2-4EA2-A996-66286EA6791A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1C05F536-7F12-436C-9B6B-416F2580151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BC519817-1266-4FB9-AE2F-7CF13BE8C3A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7EB35A5-3B50-4441-9025-CFDE3E334D7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8E4A15C3-3653-44FD-B08F-646DFFCA3929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9630F1F3-9DEF-4A4C-9F0A-A45EFE3672D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B7769EC-1D2F-4171-8758-2164DCB56D04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0BFAEBB8-064F-435F-A44E-574D323A9D6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08541469-5DD9-4AD9-96D6-075E92EDD20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5A69414-F3E4-43CF-AC10-EC05F59747B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4808D42-00D8-4D4B-AA4F-75B949AC686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72CBDAA-D50B-4F47-A25F-EEF2116CCC5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FB8B35DC-9F41-4D0C-A26F-4B1BA83E52C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50FACE1-4A46-47B2-B804-2E4409CB738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617B637-4D3D-4E0F-BECA-1F6095060EA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BACB1442-750D-4421-84FD-E8DCD674B7E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1822C79-22E6-4F21-95DF-F6EAC76EB3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0C2C3F6-A07F-466C-99A0-FF42560ED2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B15A74B-C1B7-4EFB-AA78-79D14B2ED02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58A7DD9-94BC-4CDA-8350-4A64AD26E3E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CB103EFE-F68E-47CE-858E-C79559A79C6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F0903359-80B3-4050-96ED-FAEA4BAB9DD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BFF372D-D689-4203-8E7F-2A997E2473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C3073F66-3B54-418B-B85E-1AB9ED44CD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2E4362A3-1647-43BE-8673-794C0025AD7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C9F272CA-8832-4373-87FE-511DF117939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A36ACFA-82D2-4195-8AB5-0F1CA4191C7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718B9DB-B72B-42D4-89F2-A233BA253D19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4B6910D-50CB-4558-AE78-282ABC9D4EC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99B3A3E-6A24-4583-AD78-947ABE33B9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9063F58-8FDB-4B95-8C58-565EBB575A5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3B4B970B-E3CD-4422-AF4F-D565BD3548A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8A64A7D1-1D83-498A-BD8C-D7504B5A55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769B86BC-B4A1-4674-9C43-05812CCC80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419D26AF-82B1-4C12-9D90-B224752574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9CB3DD38-9EFD-4E28-B96B-E82576992CFE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121B4B1-A4FA-4CA5-8074-9CCA49F176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9681C38-C1CC-4011-91ED-D55D284FAB4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41014A98-4ADE-46CE-8BD2-E71BC60A5AE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D60A1F6B-B03D-4B47-8530-122446EF878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27D3D43-3F71-4CAB-8306-6359B419CD4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2B4118B-79AB-4487-92A0-192ABD0345B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9703DC4-179E-4008-AC34-F77C1C7C563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1700B28-862A-4007-918B-7B108892BF7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D0D46DAA-C13A-4035-A959-406B80CCBF4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118E68B2-2095-40E6-A83E-B03785153A9C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27054AF-2B24-4139-A86F-82E8E9D6D030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BE26B0B-A25B-4E98-B39A-C94E95FE6BB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12158305-8023-4281-9728-273BDFB04BF0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187880AB-4F29-448C-A0CD-241344ECE55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E6A6D0EE-F4E1-419F-93A2-89ED39AB9FB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EE403192-3D4D-421E-858C-81483C2CE80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A653D06-0CD7-46CB-811D-6751F8078B4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7F61DEE-3496-4438-AD25-60B1A228CD2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D75EC13-D065-449B-9AE4-F355006BDAA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452FA51-1BF3-4A86-8CFC-C1573431FF7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0B566547-A734-402D-B1DA-6919D507F4E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61755CE-E5E4-4403-BA1F-1E95D675971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F088787-160E-4116-826F-BB513DAEE23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D6423110-1E97-484B-80B2-C433DFBA17E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E67206D-4371-4E1D-A5AA-3DBBDCF565D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51412A8-9DA7-4D58-B6AD-54838106CDE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83CD978-456D-4904-B255-AA089FB23E7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F18DA07-3A81-4AF5-9462-3A9B2B69379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282AD67-F315-4AD7-A8AC-3D8D43D9DE9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4745FB70-56FE-46C0-A438-AFA667A5775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28B1536-1D8B-450F-A6AE-DAFC9B35F65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5CEBF53A-7598-4960-967F-E807EF266D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950AA858-43D0-4192-B6B9-355554B79E7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A99D550-A846-46DB-A6D5-5AFEB988D3C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5CF6723-9D29-4226-812A-A5DA66BB870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76933CF3-48A0-4130-853F-3F9EFBAF889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912C0C7-3839-4F03-A60B-D82BC303CBE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6C0AA7E0-9DE9-4DC6-953E-5D12852FB0D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1B672DD-E023-4794-B1FD-596CFC2E21A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4A059AC-7BE3-442A-9C9D-5FC2142102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1CA5284-EDF2-4EC5-8090-6B11CB75C36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2881FD2-8AE3-4157-9797-663BAFD9253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613620F3-0DED-4FCC-A3EE-EE25F5EE71A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004FC0D3-0E89-4C24-9879-BF0F3AB2EB9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4BBF8B8-3DE2-4629-A42A-72BD54191D8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E1B2E05-A1D1-45D9-A38A-AABAB37926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4457C046-A506-4DD8-B0BA-8F8FA20437E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1F6F609-CCC8-4BB4-8950-7397049B8F6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22FEE24-34EF-4E96-B156-0C2CAE7DA4B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28E7BC00-FE7C-4725-A7E9-942A6CC4558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B84F614-9271-4316-A728-E12E27F1DB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DFEA061B-532C-4A5C-8809-F4EB90933BF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0FFB9B4-04AA-4521-9626-9D860EB441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C487977-075B-4938-9C33-7FD120868ED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066BF87-92FB-42EF-8BFB-7BA580A14C7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B163C4A-30BB-43E6-B786-679E4610EDA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709C761-26F5-49E8-A56E-FD312464416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91E8AE96-CABC-44DB-94EB-D9EB5B58CC6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56DD673-E3AB-4E6F-9754-4F97B60A1122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CA3329A-9F7F-4232-94E3-831FE01A125E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1A956CE-792A-4DDA-8093-F78C8D9E986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234AEAC-DD9C-4BE6-B243-6CDD88F2200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3939A93-50CE-43B9-8DBC-6D9A29A30A80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2F428A9-D7BB-4674-B374-BB5DEDA8E1B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DF2EAD8-9785-4B79-BF83-94746433276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CE97E9FB-F6DB-4C9D-B12F-647AD2CD141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B47529B-4A03-4295-A601-AB8733F1325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1A112407-3117-4F8E-8A6E-64CC533860E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FE867C33-BD6D-4165-8BE1-89E6BE39373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9BF11C02-C6AC-4C3A-B52C-B6EC4935602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215BDBCD-D1FC-4D16-89EB-6FB1079D154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682B90C-25FB-495B-9CC4-24083B66D6B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B9E4E7F3-D163-4A5D-AFE5-9C494E836E5F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53393AA8-F158-402E-9EF5-27C0A9570F7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E8D4AD88-760F-4B8F-AE27-F09029D952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A502AF6E-3329-4474-8E79-09D955EE23E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0CF55C61-CA2B-474D-ADE3-775B750B48F9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33AE1E9A-224A-455C-BA20-C93CB7FD150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AB79E03-F946-4B9D-8630-5BDD44E7FED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CC16279-CF98-4A3F-8D88-1D014DDDF55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AD702C63-9CA4-46AD-A6D1-125E75B2BE1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B6646DD-BFA9-4FF0-9114-7537E3A5704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C0CA08E-2C4A-44C6-9046-3A6A158FB6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2C9C5E5-FEE8-423A-80AB-4227812680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06152FB-B560-4A88-8F22-A8059243FFCC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0A32FAF-433B-4ADB-A179-BE75EEC578E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D169A58-BEBE-4FFC-A852-FF4CE7BDCF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7ABAD0D4-03E3-4901-A6AE-2D90540A084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34F5027-74AA-48EF-A941-3C7A1EE91E6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BEBE3241-4415-4367-965E-F80A05FEFB4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3FA8F42-AC09-404B-81E0-3EB7AC5F0CE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F67A93A1-DE88-4C00-B876-3BFF547747E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978FD43-EA74-497F-839B-A8345AB9EBE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7873C35-C663-4EAD-B8BD-BFCEFF344B8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3E455ED-180C-4ABD-8F2B-C415A41128C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AAE056B-259B-486B-B517-7F6CE7474BB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25EEDFD-C787-4D1E-BBEE-619ADC3CEEB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0CCCE97-6A54-4D88-ACF0-3674376699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0E26CCD-0526-43BF-AE6D-74FA3472A36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04262C9-ED26-446F-86AA-998CDC91EBE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C96B48E6-DC69-45EE-9821-A2A247ACCE87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5FA7310B-6632-4038-A7F9-CD66DAD82A5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CD66E7B4-1D97-40CB-8E01-48FBB4F0C5E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DEBF00CD-0DB6-483F-94B7-9BCB6065CC7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BD1D890-7CAE-4F4F-8C27-D07FD19579C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C4D2C49-F9AB-4BC1-ACEA-A7A1236BFE9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DA62DF0-3484-4E2E-A54E-4A06A358E7D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A8CB211-9733-4375-8F74-61D4D67D431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87D7D56-601A-427A-BB71-560CF26716D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6FECCB34-5C41-4CFD-87E7-44800F7381F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AAA2C30-1F83-4DC9-8D54-A69918B17C8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616BC72E-1156-4955-8F8C-7D54E42AE52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B3A4EDB-4EF9-42E6-A08D-E698122A930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5EA1966-8B4B-438D-AC45-20DB03A39C65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10B27EC-918F-485E-AF78-9142796DE8C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95BD8FC-BCDF-4F8F-BC60-F0F53F1FE5E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9418CBA0-433D-4162-8597-BC50BF812E7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F5DD887-A894-4499-9835-36ED04C7A989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A87D5F88-5F0E-4DC1-BE0D-F6268643D33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F9A024A-654B-4FD0-A2E9-A91467706B07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1DE3281-474F-434B-82C9-1404B377050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7768B156-FBEF-4EB4-ADCD-F1BD699E87E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8537266-A1C9-4228-80AD-DDD1C9CDA0C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65A1F28-194F-44EE-967C-8D336CB2716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E2C3C64E-C8F0-400C-AD3D-479FAC525E7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D55CF35-36B7-4CEE-9A55-A8575E80441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F020FA26-6873-45A7-A380-07048AF7E1F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457189B6-84B7-42D9-84C9-4226A6C0027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745A4100-5459-4862-BFFF-6775441C76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731FDDE-8805-42B7-8EBD-812EC1674F7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DF428FFD-D584-44A6-BA75-48ED85BC6F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2F8A1F5E-3292-4329-A13A-55C1031BC90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D20A83C1-28AA-4628-910D-D936A7B5062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387D12D0-881B-4633-A558-D0AD3A22FD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5CDF5BB-A6E5-42AF-9EFD-1F2E00CE05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5C57E678-B26B-427C-A20B-456D71450FE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AA673CA3-E1AE-4437-8BAF-8AA78C0FE5C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A6C73CE-9088-4747-BB08-C4F381DEA40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BA2F0502-0614-422B-9597-62BF75BEED7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92326EA-3F53-4FEC-A955-CFC8AC08359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1F769BB-4F8B-469C-BCFE-6ADF013120A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EA3EFC8-C368-4A9C-A7B2-91E4E42C4688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999616D9-5E0F-4ABC-BE98-BE7D96E5866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0B16851E-653B-4ABD-B38A-6511759399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A37B00B9-32B5-481C-9D2D-F3B1F3660B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3B1A38A-1A3D-405A-BA47-8024A449BF25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0A43CB6-C19C-476A-873B-57A4F69DC4CB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1360C56C-2570-41F6-BE2E-24894C15674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C7B625B-B4D5-4165-81F0-B4775F0D8C2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663C588-1FCF-491D-A111-09386E3AB05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1F47904-CBD0-43F5-96D9-51CDB015A1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5D1ECB57-2828-4501-B20F-BF444D4A39F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87141C5-7EB5-4E0F-9A5E-7317226304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D5A5C87-7DA0-4D91-8CEF-A707DBD0F64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CCBCD04-CD34-499E-B93A-6E98A22F0FC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DAA4878-431B-48CE-8739-9105074A3CF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148B35C3-0CA2-4220-B531-66D20C0A472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1FEFFFA0-7A45-42AF-BFF7-C2E5863CD77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04E1EE2-B018-44B2-936F-1CDFCCC0D7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1EDA4B3-84D4-4C6F-B1B6-583F04190F1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22151862-55C3-457A-B3CB-E028814EE75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37DE959C-0B3B-4C60-9510-8F4768827585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917E765-B2AC-4231-BA67-24FA770A4040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5E5947C-FEC3-48A9-8956-3BA54186930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93DAC94-2715-4E5E-A002-DA7EF491F1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179F7BEF-8AC0-4024-ADF3-CCEBB4BAD99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9FC4B36A-8535-4DB8-81EF-D03270EC33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2C7E63F6-6B80-4BF3-A2E1-C3E9DDDF68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8DD3B4B4-2E53-42A6-9302-062B88DBFA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D7635FD-4822-4282-8A36-E69C9D307A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77562B5-165F-4694-AC48-EC21EA5FC0C5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F166FB8E-70F5-47E4-A510-FF3D05A3F2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8BBF89E6-4F78-45A5-9E1F-438103857BE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F9B7EDF-0D6A-44EF-99BD-472E87BC11C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5C7D567-1BFC-4FFC-825C-2BA91C82292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9815AEAB-E6EA-40F9-95F5-66BE119253E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6E72729-18A9-4BD4-A28D-08E17D45848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738DC1E-F10D-4EB0-8B31-F0664BA9676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6A02D96-76A2-4B76-AB3E-C7B882D07BE9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C1C30C5-D2FD-4CCD-8BB5-313E1D81DDF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876ADE2-9AD8-4600-AF14-D90BAA3B68C1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B11FF486-D28E-44A6-BE99-F35F914081F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0B2A2BF1-D2FC-4955-8756-EC832A47129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D28040AD-4F57-4268-AF0F-7FFA5614ECBB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7C05CE3-BAF7-430F-AD8E-264441BCAAA4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23A37B6F-1E59-42BC-B902-62A6F262B75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E5E4A555-818A-4FA8-A229-FCD74FBF617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77874E47-D532-4C31-9173-D9A3DDF7592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2EA7E7B4-A2DA-4F4C-B40C-EE3F2D4B55B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06A5F838-C1E8-4642-85BC-EC2029E4B4B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F3B1261-6D5F-4ACB-BBED-E4A6E99C570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DC7C8C2A-4D10-4F43-9291-D7E36B26618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D3F267CE-957B-47D7-A20D-B52ECE0C6CA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1C60BB3-856D-4B49-86D4-DE598A27DEF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DA41B89E-478C-42DC-9E96-B937CCA52B9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D932E2B-11FA-4BF2-954E-AE8FE11C54F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F3E0E5F2-152C-4938-9F8C-0F7D94CFCA1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24FBF83-8A86-43A6-85E9-2444B2F9A92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1DCE588E-029F-4D62-A33C-E45AD24B13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7460FA6-1677-45AB-8149-033B094E467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22FDD7E4-9CB8-4651-A7D6-C93BC7FE0D8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12B44AA-064E-496D-BB19-D12986533BE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8162AD4-D26C-4F05-89B6-603D498FC6F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5AC449F-32DF-4D89-B543-5AC67286088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404E996C-D994-4389-B78D-958325AEF0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E27BB48-A171-426C-AC8F-C923C5C1912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4BC73E9-268B-41DB-9B76-C9948426522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22CB0BF4-9DBC-4FEB-A2A0-64BE7581753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C0FE2DC-E2DE-41E4-A4B1-459C1E6EE60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0D0A437-BD10-489D-9CC0-0C236270A2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8139F34-D98A-4F53-A344-3324471C144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EFF07C2C-A1C9-4A35-A42C-33683AE1C21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85DF6BAB-7BF0-48ED-9DB8-3DB41B68CB5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2A8BB7E-9632-4C6A-923D-6DC505192B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0C2EAEC-EF19-4145-BEB9-2FAB447F806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1650363-6B54-47AA-91AF-8DBCCC04F7D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ED80BCB-A095-4778-ADDB-049A188324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E2F9DBDE-99B2-4FAB-93E5-B64EE9D5114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F39438F6-EF52-41F9-8056-216F6781DC9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4E357D6-599A-475B-9B7B-5274B1A618B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DE29731-B84A-4CE2-971C-92DF10A1CEC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FE5D191-007D-4231-8CA1-14B0DC3A0C6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E9CB5EA9-141D-44D7-9D24-CC40E760A444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BCE7C49-CDCC-42F0-B60C-4E37139D8A2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CCFE548-E30D-4CB4-8D32-5626B54F89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68CCBB25-A580-4B7C-ADDD-27525D2359B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426F59AB-71B0-4193-9F42-8851E5CA36C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B86415B-5176-4663-ACE9-81692C707DD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4D33246-4BE7-41E9-A6B5-F8DA6D67C85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F17D41C0-A7EF-476A-8EC9-0A9F68BDE73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AB47E30-F501-4A4C-A414-A22440BB983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3FB2DCB-EE8D-4500-85DD-1D53272C135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822A3E98-34B0-4E01-8C0E-C9724E0B758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923E817-92C4-45BE-8FDA-9E487920E2E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646F489-7C8F-4C0F-B13E-2B52F4AB0D7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612275F0-3E43-4F96-842B-1D0A75F96AD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F0C223E-0FEC-4B45-A03C-F940014E56A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0B4278AA-5DCB-4039-8CFA-DCD28064A4D8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C8DC175-48AE-4287-A1D6-3290C59AD89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462ADDBF-0E1C-4A02-8EAE-FC02B59A642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A6FCAA3D-88FF-4C74-9327-E2824115377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4386AF7A-5DA0-402F-BDF9-EC7AA8F7B03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087C0A9-4836-485D-90AC-B4E7160F998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CE650D6-F229-4E90-8A4A-2DA14CFCF3B9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A8C5C7D-53B4-476E-A7DA-13F5A1DCADD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EE0FED1-ABAE-44BE-B35B-ABD6A8857B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438D0EF-861F-4BCB-A8D2-B0869C591277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D86C4D7-51B0-4594-829F-5F66553A0D4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79DC6E1-676F-420B-9B59-B52DB0D802B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1D98BB0-21CC-4520-8D27-DBBBFA38D11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39A9C06-770F-4D0D-A3AD-7882F70ED02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65356A2-5909-4682-A219-0AF4422DAA4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DAC117E-7B4C-4C58-86EA-4AACED7AB87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31F329C-B7D6-44C5-83C9-E18FC1674F2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021B1D67-038E-403A-8174-1A3D926A6C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CBEB4CC-3998-4C06-A52F-CAD6A837A2C6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5BB098F-5832-45DA-B843-C212A4102F3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CB419EA-744E-4F8A-955A-F8148F5B7D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C871CF2B-2AC6-42F4-9223-FC40A8C4530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13E13A9-DEC9-4800-B0BB-B77EFEBB2B5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44EADBC-26B4-4925-A814-7808450E0B9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06C1BBA8-9EE1-474F-9295-D9461841D66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6BDC289-F299-4C9B-9BC8-AA450817F9E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E8697CEA-6DE3-4376-8FA1-7B6F163C2C0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26A7EC4-6697-43BB-86E5-AF85128F51B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D3C24740-D03E-4527-BCC0-C47DDEED95F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DB7393B-8C76-4FAF-BBF8-D1771B39467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C82BEAFD-CFF8-4721-9CFD-632181C6AB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DD41481-13EF-4E73-8D01-10D3B5DB91A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21D25AF-B95E-42C0-8289-8C6A8D40F46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C901210A-D9FE-4DEA-9337-D5F962EEC64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9B2595BA-F9FD-46FB-92A0-FECDF3EE2F5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7912D6D8-DDBD-4EBF-8C98-7F144EC2850B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4F81ED6-F92E-4899-8516-0EA8E406F2A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F08018F-1626-4F11-9C4A-DF6CC72586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D21BCE0D-B800-46AF-84EB-8FC8D2E8C1E5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A6EF0E8-5E04-4CEB-A9BC-B1EF3B7AD6FC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6227EF2-CAA8-4CCF-9A17-48D9CEEBEB3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9784462C-6796-4A28-B711-EABFD0C950C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E8464E2F-8C42-4ECD-A4E3-DD0DFD576FF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935DC73F-D946-46AB-8C1E-68C610EB335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3DE6577-26E4-444C-BC52-17A52BBD901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799D0C81-0A64-442F-BBAC-A94A551ED25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4EB7128-D70A-4357-9999-CF05063DC33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E9F06A9-0970-419E-BC01-B96363A5E3B1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4FE514BA-2C5F-4109-AEF1-06F7CB2D13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5AE64A8E-7391-4935-A453-4F60CBF2233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3C636EB9-762D-4680-8241-19C296956A1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7F9D5F7-22BD-4E02-803D-7C61B7E3473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4C5A9B3-F8AA-4D94-AB06-29118168575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B19BF454-E221-441F-81A8-3C3745E12B5F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7BCD8CA-1EE4-4423-AEA4-F90C1EDD9DC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628A085-E7D9-4E18-9D12-FAE75915A85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E5312FAB-E4BD-4B91-8EDC-0D693EFBBF9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E597554-24E3-4BC4-8FBA-2A9D24ACA05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C4A28294-7AFA-4061-9E60-BFBAA60C0E0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5A2DFA4-51A6-4A43-8EB2-750E378A1DD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C34C31B-E40B-4918-B632-448B82B9C2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F587E55-FB13-4500-8F0A-526096A84B9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D03EF30-E2E8-4D13-B9C5-FFF0ADC8DEC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EE3ADEB4-351C-4293-AE83-2AECC59365C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4AA533DB-1C98-4A1F-AEDD-5CBE53C8BA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DE1F8C6-F9DB-4CD2-A4D9-EF9E2C95B8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0F6DE06-AEA1-487D-8E54-498D079D36B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D9432F17-48A4-467C-A1CB-F308BB13DC9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459BBAB-97C3-456A-8ADB-791A03C8F4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47B53651-B10F-4B7D-B524-F760645D98CC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F3AD71FF-7928-46D8-B225-7FC707362AD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69B136D-318C-4142-AAF9-73B32A78B67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762A911-8013-4BDD-AB25-BF53379B183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E9494F8-4D34-4C3D-BDD7-E75A21C694C6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33B9F55-95DE-4902-B703-41F093046E2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BC634912-1630-4662-A046-A36C3D0DF556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481BB61-95E0-4992-9CC0-7A5F6233FCE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F6FCB77F-F21D-418B-9CEC-602DCC589FB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5CD26EC9-517F-4B8E-8A81-5D3A7EC072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A0C3351-D62C-4D62-948B-5CAF2BE6B0AD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E814B3E2-87E3-49D3-BCFF-E3EC4BCF6DD9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7BB1AF5-DC1A-4561-BAB5-1653AE66ED4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243BAB9-AFC0-4587-AB41-309B608D694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A174C03-A894-4244-98A3-0B5525BE9A1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171811A-80D1-4FFB-9071-55CEFEEC62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E8DE37F-40D6-4E24-9669-2BB65CE608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77D29AF6-01A9-4CD4-BCC8-1D4A68ED50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B2E275E-55A8-46B4-AD73-EF3193CB54C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23B90555-3BD5-4861-9C3E-E4DB3B4BBD5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6CBA8E0C-2146-4005-B7CE-18ABAE7EA1C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91E9D2AF-E2CC-47AF-942F-A8B2FE0FF92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5A0326AA-C372-4F53-B83D-874CE7F76F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426CBB20-B400-4137-BB5B-C4BA80C137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DB7D8303-6165-439A-8322-B8FC0AD6BCF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516ADF1-F681-4F78-B2EB-C70A6A5A3C3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90689B9-6A7E-4770-A739-D127C2AA3649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7476313E-A81F-420C-90B4-74CA78FB9C0E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D7153390-3537-4192-B99C-428C73CCA1B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2307028-3FC4-44BF-9CF9-FC45AFE298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7425CC58-6326-4E96-9371-5C905951005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40695B87-3C81-4337-9A84-D469D487B2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D1FE4483-9274-4C0B-8A66-B41069297D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238F142E-629D-49AA-AA2F-94E91EED30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33E465D7-9D47-4AB8-92D4-F482EEFF10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69CAB259-7694-4BAF-8F16-80CBE47E9FC8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ED9DBBDD-51CA-4940-9E5C-3B79922B38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966AF035-5570-4188-8BD6-EC9DA527100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DD6F5152-8876-4A62-A53E-771A73E6DB5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5A0CB5A-B223-4DEB-9A3E-D30B5B46EDC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84C4ADD-44AA-4D3F-95C9-ACC85ADF069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EAD69C6-3D27-4181-BA4C-68B2159B69C4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AE91199-708A-4E69-B61D-F43B53994FB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37F7F6B-6AFC-400B-B90D-D9162670AE2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FB5AE2F-D682-4713-8583-185FDBDB8C0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1A310EE-C8AA-4FE5-A156-9298CA0DFF71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39C51123-F8A5-4729-BB2A-E4C062D8C061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D250FC3-3422-43C8-AC65-13B6AE1ED09B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8017184D-EC5A-441C-B8DC-AAA0864E8FB0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DA581ED2-46CA-4CF7-87EF-7DB5BE4A15B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9781AEA-E2BE-4994-B6E2-B32D06B478E4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CEEB0B70-22EF-4E25-B3EE-D818464D12A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3EC7F4F-E2F8-4F4D-841A-F0C0CB8CD30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7926D4C-8611-4807-B838-397219B1D03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D0314F1-1838-4E16-89BE-24503520A6A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EAD5AE74-A795-437C-9EE1-CE3E9FC9C06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B8643AB6-1DFB-445F-B410-3059F19E90C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0625BF3D-115E-4A1C-8494-CA01288460D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9EB9A0B-C082-456B-9D72-60485BB4102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DFE1554-0FAA-4544-9D67-D4DB68532F8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C3C7136-E604-4E80-9CB0-6B46E521FC4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96912495-EFB4-409B-B35F-A41A665945C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FEC991D-F1E1-48C5-AF8B-DFA42A0F114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EE62D333-82B1-40E0-A721-C2425FBAC0B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A71831A-E00C-4CA4-93CB-AA1E3AA899A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3D435B3-8C97-4FC8-97D1-6901A82167B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CA02848-134C-435D-B7F3-7E73408F29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5EF188B-AEFB-4CE0-82C3-907CBA40EFA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139B834-63B5-4A15-8C2C-E8A4DF33568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014EAA39-443B-425D-861F-8C25B609545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F24072E-8757-4D17-99F0-EA5A44528F3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4F8FB12-B067-436B-B53E-B29E861581F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6C1E798-D878-44E8-85DC-A36B678514C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60D3FC7-21D8-4B93-A4C7-F564900ED7B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E6975AF-7ADB-4EC6-9EA2-713A2F2624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0267B31-D697-47E4-B1E4-A8C6F7A6704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B72A697-0E31-469F-9AA8-1C5CC46275D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C8D5367-2032-4EA1-933E-38A06A1287E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F17C50C-29F3-4D69-AFC1-6D09C8FA68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9ADE089-6EA5-41B0-BC44-20C2C34E97D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45D3ACB6-382C-4E43-955D-9DB88548994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DE269E2-81C9-49A3-856D-004EA8F240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E6F287AB-C57B-405C-BCD2-F55C029AA68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53F3B69-80EE-4971-A10C-E907402B6DA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C661BC7-C5D9-4059-8809-A960482D7A1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43EDE47-896D-47B0-8366-A74A9889D84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41783234-9498-45EA-96B7-83300C1852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43B83CE-7111-4B07-A64E-8B19C28F54D0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A8BC3AF-C96C-4198-BBC8-070A65D5265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5FC93E0-864B-486F-A666-6D5955122B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50BA165B-EE7D-4416-9A25-E3B8E794C3D0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49A67B6-361E-4755-ABC0-0F42E18E571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3EC0310-1A49-49E2-A604-E117985F722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977CAD20-AED5-4774-914D-3E89B6BE835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C37E629C-628F-4A03-B86B-9DF130AF7319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4EB8DF11-B7AD-427C-B8B3-FECDCA2734D2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B634281-B012-4ECC-898C-7A1FF5D9C2A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435ABDB-6DE5-48EB-AD88-211BC099D38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C5B66BC0-2435-4193-8E75-D4CC070697A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5F69A33-2EA1-4ED3-A81F-7C79503A3DA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87DABC4-070C-40DD-B9AA-FF9163ECFF0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A7F2879D-2211-417C-9A9D-AC62175D4B8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89EC399E-C7DA-491C-B0E9-2D6EB411B3E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75CE5D2B-76B8-41B9-AAE6-A7D2AD7ED41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F3756B6-D6E6-43E6-B37A-A237A999EB9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80A4C629-4F46-42DA-9AB5-883596480F4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0426F3A5-102E-4372-9CE3-55C74B7A906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2844326B-D750-45AA-87C3-35E28879DA6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6A7D7DF1-B846-45CB-A055-B0DBD832DE3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A5BCB99F-88D1-401E-9A81-DE7CEC399E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7822B7C-C7CE-40DD-848B-652B5552AD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802FC1F0-6D4B-4D34-B370-29C196E0C38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662B991B-74F5-4375-BCF0-8F87A3E005E6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6E0B15D-AB5B-437B-9214-81E804B3561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F4AAAEF-36BD-4B2F-9383-DCEE394D437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DFBBE8E8-10ED-4651-BCFE-2B30A8F267C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E2E4818D-DBE8-4FB8-8103-17D90884A7A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259DDAB7-F9EB-44EC-8A21-6DADFA8C436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07300E4B-CA57-4FAD-8097-E6FE1DF8051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31061D5-0980-4F9A-8E10-F2C6206A718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CCDC53A-500F-4B70-BC95-40796F804996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6508734B-CE0C-4699-AD95-245D7D6A282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65E17920-2B1C-4B59-8E5B-D55FB4CA5DE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B124A87-1B2A-449C-9E4D-5F2B64D9CBD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D5E79C9-DF0A-448F-BFB8-6CA5881A2DF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67039B6-1422-4AE3-93A8-F56DB93B7DA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5CE8080-4A47-433E-AD5C-67F647467D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77C982E-A22B-4BAA-8C58-DCE37473A30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D924358-0425-428D-A214-D1FD4CE2AD9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E88DBD4-0AFE-46BB-B10F-94AE3836448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AAC6E18-A20D-4FEA-9B32-F62127445D6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DA832529-F3B7-4575-9AAD-187ED1C0DF0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8143E5AA-1916-4FDD-8E18-3CF7594FAB0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238733D-1BDA-49D2-8598-EE7BC1DA56A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02424B5-A43F-4E0D-86D0-F4D7DBB7F4D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A8648BA-18E1-4B5C-B547-E0C789765AF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019D24C-86AF-4696-88B7-EE4C8B50B0FC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62262EB4-C541-41AA-A081-621A0453D6A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F74E568-45DF-4970-8AF5-6F938ACC251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65429EC4-16F2-467D-A602-3E9820DB46E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A6E6044-2313-4194-887C-9F0544E0A2B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47C0506-C378-4188-9684-E0DAF32C7505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03580D49-D571-4DBB-96BE-9A573943A74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607B5619-BD17-4CF7-BB9E-B617DC7AEB0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FA38E493-E691-423C-9A73-541C0A38945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5102B267-B067-40DC-8974-CDDD0EF7A2A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1BE7E22-1A47-4553-9625-C2EAE291077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F251872-C726-49D9-9B69-73FA40CF030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9E144ECF-F55E-445D-8011-F1783255BAD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8D6D1A0-1D25-44BE-BC79-46A3B53FE0A1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58A24FD-AC82-4D42-90A2-FC5F9C2944D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B5819822-D2EC-4CBF-8295-968EC142DB9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53B2DA6-6A83-4E5F-8227-E4A0122EA49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6E79CDE2-E930-48BE-8AC7-4387A561820E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806B8BFA-36E8-45E7-9616-9669702F6AD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F37371E4-66AA-482B-AA1B-6659E74146AF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12F80F22-17E7-4905-A2D6-42700DBB871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40E278CB-8202-4AE4-BB24-DE44D2D738F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0C36A3EB-52E0-4D65-9417-74615B0686D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8487B03-75A4-4E0C-8B4B-CBB40871822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AB1B3F94-06FE-4821-8EFC-CE80851EE65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7E23AFCE-C9EA-4F1D-BE7D-C59907C8052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BD96905B-3143-43B3-80F5-B53C7829E03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1536CC6-88E6-4059-B2C0-35AEF31A301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10D979C-5F01-4806-938A-5BD102BC6C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47BDC24-9079-4E9F-B9EB-7C6066A0C789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B0E4D6E-E598-4FC4-B915-AA12FFD067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F9ABB74-5007-4F55-8641-7E87A2E0760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50A47C58-D11D-4D66-915B-82832FF99BC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9DEA85FD-7663-43A9-9AD5-E52B86D50B3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E85EEEE8-BF35-40B9-89B9-2D894AC464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FE39495D-BF0D-4397-B051-A5BCFB0B062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EC8F32A4-9268-47DA-871B-B2DBB905AD1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0FFFE26-4C2C-414B-A81F-53BBE36A0D9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1E7A2BE8-BC13-43A0-84BE-7B1C16A3C7C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E32CDC4C-838F-4A27-8661-97C7ADD6C9EB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B974769-E257-4004-A15E-53B7BC229A0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14F57ED-6D61-4593-B960-25B6DA2F12C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0F64E2CF-242B-41B3-A793-BC282FDDB43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31C6B55-E2A7-47DF-BC22-40F2079D14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D9E429E-FD99-4A8A-9651-A3463F1AA6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FB31947-EAEA-4C4A-A272-95465450B939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9953D6B-2D33-4283-A46A-78F016934658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9CBBB612-6438-49A9-BDA2-A0381AE2A0C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9C2172D5-EF6C-4C46-A0F4-E1C90024B26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258B6CF6-0DB4-4A23-B4CA-B8B999D6098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9C652F5-1B96-401D-9A76-5EBB703E1D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E33351CA-3E2B-4F89-9108-E96874347F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9F9F52B-A221-4888-BE88-5362BA64D0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3022E68-C2CD-47BE-ACFD-19FB1FA7D56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AF6776F-9BFD-4B1D-9F28-D016E00D3CC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EA659F8-1AD2-474F-909C-3B4290831EA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EC36765-1EEA-4F14-B96A-86F76EEC81A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8DFEC8D2-2748-4EB4-BA28-8A59895D94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9D41C42D-8133-43A7-A5E9-5A997C88EA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FF38B0C0-156F-4762-BF2A-BFBD8D270DB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5F78BD2F-7B0E-4294-96C6-B81CC88EC9F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C78C618B-6750-43D2-AEF4-6192B982ADA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EB4E2BF-1E8E-4DD7-9C4E-73622338866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1B187BAE-803D-412B-8237-D8F8BB19DDC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AE38FDE-F1BE-403A-9497-3841942057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F292BBA-2DF9-4F02-B5C8-A29EBB5B132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0C09EDD-F16D-4029-BEF5-C2C479BF0E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F0E62B5-435D-4290-9AC3-13CCB4D784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0B57937C-B298-4769-8005-87B93B1621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77A0D831-E634-4624-80EB-88C290B33E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C9ABE71-9B6D-4756-A563-D7613044318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65363233-6284-4332-9466-CE0BBFFD7C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18339B8E-3CFC-4104-83EC-1985FDD710F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FA389105-D9B3-4F57-9285-5B6406A2EC6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31A237D-8F90-43B6-AC28-75D4EE7E957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F0B867E-06FE-42E4-89D8-69B8CF276A2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648D1C1-BBB1-4ABE-B74C-B0A41464BE5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7BE3D905-0B84-4CDD-B91B-E5DB6D7F7373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D5C5088-A413-4DC7-B3F0-B6676DCF208D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6C64ED3C-D8A6-4C3B-881C-BA9B7A16677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FA9F2B92-4603-4822-A041-78E344162C7B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1531648-9AB3-4F33-B9B7-CF45CEB2498C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7DF7D9E-5849-48C7-BAAF-9A7FD694C1A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F022B41E-A77E-46ED-B5A3-69C5B4E34648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A51208A4-6FEB-471A-BFC1-28D615263FC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FACECBE8-750F-4D96-8230-0D077B905D05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26E9E336-3495-4763-87A6-E80110DE0CC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5624F3C-43D2-4711-98EF-96A61C1E5D8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6D49D41-7940-47B2-B39E-E2FA36F0A23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60A26CC2-2726-4823-9A3C-7B77E7F8A07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FEA3D023-72BA-4BDA-AFF7-11776FC09D9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59D8DCC-BB30-4136-8281-0BD9DD40AF1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5D9818D-6F5A-40A8-AF63-E73A3E52EF1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BCD4A9B-2563-463A-B821-152DE816180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C4B0E0C-7180-4056-90F8-BCFECAEE407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B7E9458-1AF3-466C-85D3-082CF808D0F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5E07D4A-8943-4D0A-89F0-61A5D11570B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F356032B-368F-43D6-AD1E-734EE71FC0C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EC376AC-CA89-4425-B97F-3D708ED2819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6A1C7DD7-12F3-4623-89A1-4162AFD185B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0E57FE3-34A8-493B-AC07-5E0A49D3D84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67A4379-C0D7-4DB5-8FE2-88EF5E6123A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18155FA-EACD-4D14-9850-BF6EB327A6A9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397B4E3E-D807-4137-AB3F-2FE036D0D37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8AC2C63-6778-45D9-BEF1-C375F99B7E6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C142904E-6AF0-4544-922A-05D4FAE8EEE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931E82F-503E-41A2-8DA8-AA9E87405E9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7A80C1B-76E3-4FE9-844C-7019AA50E7B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82ED7E6A-4ABC-44C3-822E-2C5B7422D24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2200EA5-5F63-4796-8805-CCBCCD13C7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D7D950E-F98C-414E-8F9D-8E15697E247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5CED3493-7C74-4EE4-B0B0-2963D179445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9F4119C7-8023-4DFE-BA2E-1A059083B99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C6CEB4B9-52BA-4792-BA46-C003A5F522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DABD48F-77CB-4E39-A046-25C71D51D35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B70312D-181C-4BB1-BFDB-09036EC3724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A0531F98-820E-4927-B458-AAE8C18651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9DF44900-3439-4B64-B2C5-21BCA74BA64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73C7C8E1-822B-4166-98BB-9C24AB0DB98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DBA8618-1EE9-486E-8C24-0C91B1AB54C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366C7C66-7824-4D09-819F-08F6FF59B2F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5EF03075-EB48-4D0F-8BC8-F351A78566F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76ECE8A0-7D15-4B51-8D3D-ED529CD9EFDC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2930015-6118-46BB-AE38-4B5F38BF39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CE5B2FD-7494-49FA-8EE3-432768E8584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5F1C21B1-D384-4F97-AAB9-E5A55B2B58A9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917AFEDB-DB27-477F-BA3A-41484B83433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BDFED0C-6902-4058-A901-EDD573B9B5C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D47118C7-856F-4A86-96E4-13517C9686D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89B24D60-4072-42D0-9A1A-EA23FB2A3B3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B1D3581-C745-41A6-A294-B44DA354049F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74880064-DC06-4092-AFA8-0BE8EC351B5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0B424DFF-5B15-4562-B3B7-DE25BC53D91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066DF68-E0FE-4DD7-B05F-9312F046B29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FEFDC70-5230-44CB-8129-51C48E54174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4D6D246-2C37-41C9-965C-BFBB6AE1FED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ABF6419C-0DB6-4561-B44F-A9E437C4B236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8733EAA3-FD6C-471E-895D-E6F6542EF5FD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5EB82CA8-497B-44EC-9AFE-E75869FB4B7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58D85799-255B-49A3-8679-699AA29CD62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4C77EA1-FC86-4DFF-B4FF-9D841B0481B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EF5D973-96FB-4611-B25B-F76DFAD1F7F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916529D-EBE2-4146-AB4E-E9D8C32A02D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DEDDD882-3341-460F-B139-EDB549E56871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F528427-B248-4311-947A-A9B5C7BCE62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EF308E4-E632-48E4-A5E4-A9FC690BEB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690EE98-9938-4C74-8C43-F55882777BB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056C68F7-1C2B-490B-9F1A-E7BA5B5B2A76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01BAC0CA-FD7A-429E-829A-3098B442658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F0BCA39-39B9-46E9-9AD7-769810B2ADE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23C3F0B-24EE-4709-BC3C-28C216833F1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40AF7C1-5BAD-4ED5-B2CB-F60F51A35EC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28F0381-C793-4230-9FA2-71364CED482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47D8F4C-AE1F-4770-A1D5-D956D7DEB77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17DE424-C0FC-4972-9B65-95EC1DFC37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79322EA-6311-4400-AC40-3C13D1E4E7C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EBBADFF-96D3-40B6-9862-052871D0A8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047675C2-AD0A-42BA-A480-3562F7DF6DC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04927038-3987-4875-B075-E1B7E0094C3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9103B92-56E7-4E79-ABA9-0C6E5770C1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EB4036F-94B2-4B91-A0FF-9D3B0710EE5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405725F-EA3A-4422-B2DC-C99517788E6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D40D534-E223-454E-B566-471EB49810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17C41D7A-7854-4869-9B19-21E2B5B8331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30B99C6-C7B7-48D8-8685-14CB78D9C1A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ECF1BB5-7034-45F2-82F8-6096F4B4F09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9F9E65F9-3D01-4244-A950-0B4AF4BD1AB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CD9C9081-98C8-4035-BC4D-37782410424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C9843702-7BFD-4089-A66A-63FE583A878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E0967E5-4049-46C2-A452-582A915AE9E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F7BC23F-3F4A-42FA-B5F5-FD461F261AC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F3B120C-2821-4719-B9A6-EBD20074F39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4869FB21-075A-42FE-B2EA-309539FBE5C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953215F1-D6CB-44A6-B07D-A382AF3D09D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D897C3A9-1D99-49E1-AE20-654089C7BBF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8B771CB5-B965-458A-A50A-7C29EC6CB12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A152B7F-2C29-4E83-84C0-194C63EB6A4F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9263A5A7-E7D9-45C3-8D87-4ABBEF2A866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93AB12D-F0E3-48E5-B3DC-515A0BB75CF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1E8DFC48-9FFE-4600-B947-6F705B239EA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AC18F12E-9A67-459B-9ECB-DF9B3A895A3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9C09B7C-33FA-4AD4-A265-B45953E8575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E1EF00F1-B505-4510-9A0E-770E4C31A2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72A121F-A959-46A0-877A-FAF230A2637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2A8894A6-2DD4-4D8B-9355-6299F0B14E30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630AD795-EFA4-48E0-97E2-CA74763658C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CCD27FE-2EC9-4812-9675-15CEB03F51F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2E9B348A-4513-4F45-A0D5-EAF485F1588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3FE5778-CB56-4D23-8370-A880B5F588B0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A7946A53-C317-4582-8BC0-439060A0D65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2F6E78C6-3F55-42D3-97FE-D61A4DEAB491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21935FB-1C62-4DC5-AA7B-3F70FFD0A8F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7BCC1134-BF65-4D81-8C60-C231230CC1BD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466D98D4-75DF-4913-842D-F0F389D705C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458F4F3-193F-495C-9E81-8340EE95347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AAB6CC16-BC9C-4746-A909-1A82A3AC3FA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782E682-56E9-4047-BAF6-767E5A8DA46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EE208C9-7465-437E-8C12-8266A3E274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D5AB120-16E5-4B0E-A819-574E2764467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9F9FDE7-5E4D-4C22-931E-0D8CF76BED6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EBA46BBB-7219-4998-A19B-86C4075AF26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729E963A-2020-4EE4-B952-BAD219B6EC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68B359E-4DB9-4405-9971-4835DB2F1D0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82738C3-D9A0-47EE-A8F8-F764095F39C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3842AEEE-B084-48B2-A4EB-8F29B1C5929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DAAB15A1-0AC2-42AA-AB91-EE8B44C4916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B5ADBE28-044A-4892-BD6D-8753AB0F718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872D9677-DD81-4D45-B259-8005D65B7F4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E58B0B96-9632-4ADC-A380-71C9F5DB3B0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BA757B4-5DBC-4CA0-BEB8-D64E5D18BDF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B40733E6-CD8B-4B21-BEB0-A4020483CE0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399F362E-236F-4E4E-AC34-3222E6557DA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80459F4-D144-44D5-AE09-361DB382BF2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53D3EEA-8739-4B0C-99F6-17D0E4BCE33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F0608F0-2729-4862-8AFB-B9EBAA5D639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839045CA-DC64-4DB2-8F75-C2DFD39FBD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7E2520C-44FF-4542-869D-B4725A9ECEF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0BC5CA42-01EC-40FE-9FDB-8E2F5E9CB2B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020319D9-5263-4CDA-82D9-C871DC61E73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991637B5-85E0-49B0-8863-2EF92E8CA8A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A9FEFCB-B4F6-4F56-A585-E9A80C02159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479B51A-16E9-47CE-A7CC-87BAA46CC19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72B9998-671D-47E9-8594-0C1BF87BCF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9A54DDB-7563-4E55-816B-125F9866C3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55E480C6-BF73-4F7A-8F13-A6FC0F20471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1B0E5A0-9BD7-4EFD-8170-EA0802BC28C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F923E07-B1D2-4F3F-92A6-AAAA8EFE9BC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984C20B-AF61-433A-8A06-F39AC4CAB6F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7173900D-95F1-4459-A1BA-E7869F07FBC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D4C9664-AC56-46EF-8849-98C8448F3D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F44FD2F4-17CD-4430-9F98-DBA10BF2575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4C638B3B-5ED4-4B29-B207-C1FFC4EC1FFA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7A918007-FB38-4D28-9286-C89723BD0BC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3364FA7-41A0-490E-B68D-1FDEA8D0211E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57477763-3ED8-4A80-B108-E3A16D06D8C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695A3BC4-C0A7-4CB9-8BD6-BF0CEFE38C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F11B359-4D18-4274-8637-771EE534486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0149C96D-CD55-422D-A0BE-6286125C22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F6E36D6-06AB-4A85-AE20-769B639886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BED1018-A82E-40C2-A93C-8901C6F566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6EC84E5-79C3-4375-80B2-5D7C81ADE9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578698FC-C04A-410E-99A2-1BB0F723E0F3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AA3B556-B15C-443F-9D28-BE4C705E5C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0AC9C9F8-F54A-4C42-ACAC-A606F8A4852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A8CBAF68-6866-4CB1-9AAF-B2D0CD284CD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DBE27D7-8C5A-4AEE-9AD0-DEBB7AF439B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ED4C23D-BE48-49A7-B3AB-E27B5F81D7C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3E1DECF7-9E99-4B4D-8998-DA93C2573BE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213C298-44D1-43D5-83C1-2C4BB0553CDA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4E7EF55-603E-4B10-9534-AD663E15DB9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4E2D631C-183F-4221-8715-B1CA263EBC2D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8F3440C6-3B9A-4B25-827D-A41C9ACD686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D180697-2A89-4AE1-B482-9A2D3E6D3EE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32CF8B96-30DB-4EC6-843C-B2FD9CEBC4A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55F0F5E7-D925-488B-A02F-B725F1B39989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CA802A65-72ED-43CA-BD81-CA995A94043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F47EFAB-5A00-43C8-8408-3543979C8DC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606F6C2A-D06E-4C71-8448-CE408F983F1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49F2F7EF-7EB1-4C05-9E59-94EF6EF3254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A9873F08-62AD-4942-8CFC-FE14FADA00E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D05C1C0E-42A9-47EE-8314-5E1B7B9A3E8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9FFCA5D-95AA-42D5-A44B-B4CBEA7E5F6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CA963EE-A814-438B-9E9D-9EF06468A90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3627B84-FAD6-447C-B9AC-955B5200A9A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C08809C-E8A0-4090-A48D-E44B2415F38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D6F75B9-9C4A-4E68-A332-D2583FDECC4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9C79DD0-8740-4462-B671-0C3C384E06B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63E5E35-531E-4A47-9801-B9373D5425F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82780E2-1764-4FF7-AC0B-A51A91A022B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54762DC-B3A1-4915-9946-4D35C9EF385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40177DC-D9B5-4941-8958-1F2AD0C75C0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35B3DF0-640E-4758-B5E1-3A33C0DE04C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4C1DBB07-276F-444D-85A4-400328E3D35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84DD93FB-C05E-476F-9016-83200232794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AE56952-35A1-4C27-ADBC-A59BDF11D00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BBC7A2B-492B-485F-A5E0-8E34ED74ED3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2E8E7E9-6B6B-46DF-9084-833D2CD2EA3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64EC1659-2F04-4CAB-93AF-2C5D436925D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F4FD9E0B-DB69-4D0D-8699-066B23586D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0930443C-0A67-4952-853C-838EECB55B3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53B8C351-C6AD-4A6B-9E66-62BEE961049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F350E447-FBAB-4EE6-85E6-9BE8BBD0773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74389EA9-B7BD-418E-A688-74E67D6CAB5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E6913C8-1481-4636-9DEF-23093E7AFCD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E788FE0-3843-410C-B3F0-E1627A28BD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2A8165F-9224-47BF-BC6B-CF8DC0F0914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8803C21F-23E0-4514-9161-B11E738ACE5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92F14BF-6D5F-4CEC-8FF4-566B6B0E89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3D42EE89-CDCC-49DE-A6E6-DD2B2803022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02424B9-B634-4A42-A582-536D86FBAF6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865609A6-6585-41D0-B624-25631E81A13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225175CE-CCDE-43CA-AAC6-2C89644849A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22197A5-5279-4C99-9586-3607079B117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ACC6545D-F35B-42A1-986F-ED0F344EA407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F691A2A-A2AE-4E72-AE20-D17088351BE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10D4053-61D3-4C89-BBE8-CDF41A3034E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516857C-F345-4F5B-AA5F-505DA1EF690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E06D286-60E8-40C4-AC2F-ACB164446DE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4330EAA0-5EC3-4F36-888B-D5CFDCCA25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B15D056-E6DA-43A7-90C8-B35357058C9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1F65673-81CD-4352-8B95-AFD33657D0C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CE2B699C-86C9-42EB-B2C8-EADBA98CF52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8D3FA06-5315-4F41-9AC6-4E2D26E5AD5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20EE3F14-8D7E-4B78-81D0-B3200127179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E51A6205-4D2E-4C40-8AE3-4A137FAF17E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A25BA03-C614-48A5-91F4-3995520B6D7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3A4F0069-D1C3-44E1-90AA-1C51CEF25C7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03BA742-D388-4C87-ABA1-F68483D4B6EB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BD7BEB06-6D13-4607-B027-82F7E2E44CA4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879E39F-7E02-41B7-9EAD-9C880FCD137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B0EDBC5-5DC5-456E-9A3B-B39BF1F8E11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F4E84D8-B300-4C51-87E1-7B8930533E8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74143DE-9830-4B98-8A7D-8F54EC43BAC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62CFE938-FC41-4109-89C7-D27B89B2B44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3813BBF-CDA8-40BA-861B-82D343DCFA17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9987E33-A6E6-4891-A7EC-2A4BAD22C3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00D012D-4D30-47EB-A7AF-F080CB6B9E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7D36F3B-4CDC-418E-B47B-4B16E8834B9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D77815D-BB0A-4ED8-ABF3-F34691C6A4F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D95A2A59-2F91-4CD8-B977-2870098FEED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523CD297-7F60-4345-A7AA-3D737ADD71D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F688F50-7EF8-4980-B03F-9A64EA62ED2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CCD54B8-B34E-4356-866E-C6C5688D3A0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3D5458D9-5ABA-4D2B-BDA6-E05E7EE7B55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16EC0A80-3455-4CE1-B3A0-C1A65CBABC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AEEB2308-116A-4CFC-B9C4-A8DC7B559F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02197BE-A403-460C-B467-81E0412F69A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189FEE85-3CB9-4442-905C-E13CA397938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A6C55EB4-C6E2-4B1D-8D9B-5033F4888AC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C396AD55-57F1-49E8-9D37-9C92CD29788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63E6287B-C777-4F17-B709-869D6271764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D8CAC38-AAF7-452F-9B14-FC27889E829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3DF1534-FBCD-4D20-B982-E3F397E039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A645526-5E8E-4E8F-9A8A-449024B667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2F438CBA-1B01-4200-9771-72F8D3AB08F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A67248A-E459-453D-9E1E-972AF60B611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8AB17E2-9DA1-4621-80E5-252863A8266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E7F3768-3E0C-4F3E-89BB-E2AC21E3D2E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07D302D-1CE3-4EAA-B82C-50F910B15C0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F6525F0-885C-4A48-BAED-AF86084AC93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0B41FBED-F5CE-418B-81BE-7C42F54816C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BF04B33-79B4-4745-A248-51BE55D3019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809AD97-B50D-4B49-A5B3-E7F8E3E9A5A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19AE7661-A7F4-4F74-A24C-5AFE9086BCBD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C9FC370-9AFB-43C8-A393-956ECEA24A7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DD67B16-9CDC-4CED-9AB3-01D84293B72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104FBDF-E169-4A45-9C69-C7B49D26EAA0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814BD39-3D20-47A2-A065-86CC9F7AC810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3D1E338-CC79-4B26-A3CB-B15BA94242B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62B39E0-E912-4811-B130-256832721F3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8E78EC3-7C44-4140-B5DE-1A72C5A1E5E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12B94A8-DCCA-4C67-B12A-74F7250BFF3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F94EC814-F5D2-496B-A616-3E94E4355A6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9432FAF-4AF5-4610-BC20-8157925EDAA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BF1E685-5F7F-4079-BE37-C7420922462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56F1A9A2-4D1B-4260-AEA6-EBE4ED97C9D9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4DE0ECE3-EC8D-4942-BEE3-E16F074A0B9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CAB8E0F0-75FF-401F-9EB3-DFEA528025D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CBCD81A1-ED88-4B06-8072-CB70BB7B7B0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8BB99270-9846-4339-A73D-CFA03E71D3F7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09EB9F42-6A15-4C21-AC18-D0D13B08462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B9ED4C7F-F0C3-469C-9777-57483E562B67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F420804-AF0F-4BBC-80F8-2F0D52AA7CD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2568B49-E259-4212-A090-5C2A8486356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F283C73-548C-40D1-9C7C-B00583C6F04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437B15EA-8841-4C57-A490-D54AF977A86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78C6F542-1879-4C7C-A08A-5EB6F5A531C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DA0665D-682C-4FBD-99C6-58C9A485A94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1F9E130-6A41-41C1-841E-52EAFB7D37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79FE748-C6A7-4748-9900-36806F9122F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D15D526-064A-4E18-AEB6-C0C43002EB6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9164BBD-9EE3-40EA-945B-A2354D4D13F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D8E2DFE4-59FB-47AA-81BA-04803046D7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5B82147-51AB-43AF-BA99-CA144876506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155F88C-649E-4DE5-B7D6-8F5D5FCD1D2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65E4DF9-F77C-47E3-ACB6-FA597479FAA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C5CB8549-FEEC-490E-AB82-F3973A9BF7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95E6E94C-0628-4C65-BBED-6924021AD4A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8064A54-D22F-4657-B9C3-52815400979A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953E0B9-C3BD-4DEC-99D1-9FC08A71C2D1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3303BF4-35DA-4345-8817-612C6314EB6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2FA8B10-D98F-4C7D-BDED-780896B7C69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8B3152C7-91B5-4309-80AD-077B7F7334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D2D0104B-2E7F-4505-AB84-1AC982C2C7A5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41BDD8E5-C1F3-41DF-B7AE-746444BDB2F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DE0FE73F-1293-49B1-81E3-9C34682044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8A5E033E-FFBA-4512-8119-21548196A68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E14106B-A352-4717-83F9-FAEB623667FE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64CD789-7807-42A3-ADD9-C86547E4CD7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8D0ED5B5-8E6E-40E8-B124-633BDBCB3D5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1618F44-A103-4852-8796-4B2982A3FE3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57B76C33-2966-41F3-9CCA-0E1D343017F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C570845E-1E27-4C96-87DD-F653C04E66C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A97D05B0-39C1-417C-B807-325D5E63C5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E8AF0B1D-7764-47AC-9DAE-1EA6317A113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A6BBAFA-940D-47EA-8451-FAE65A28E68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453DE7BA-8245-4B8D-B026-4A59A6FE52A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A330DFF1-3376-4527-8F55-05FB168B498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5A0E6EE0-C492-4DF9-960C-DF72DB088E0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2009A3D-A5EB-401B-96ED-F4A5B187D00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3F04F762-DB9B-499F-92DF-81DAECA2C9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36F11BB3-3B3B-4E53-B86C-3175144B4BD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90CB254-F1FA-4CCA-B106-602289F82D5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C65CB1D-B13E-44A4-A6D4-3D10CE25299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E7F568E-4590-474D-A4CB-4F19B1BD4EC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ACA10DC-E2CA-485B-92CF-78D5DBBF3DC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2D74A65A-2C73-48A1-A5EC-EC6BA19BD7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21009E3-78ED-471C-979F-9444370784E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884290D0-946A-4E03-81A6-580FD113514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CC54188D-2EDE-44E3-8A58-9D852FF0A9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AD83D8E6-1694-4DED-B228-FF27EEDD84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4834E60E-DFC5-4DCE-B322-77028156B1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FC53EAF9-7D4F-4D94-BDA5-130EF5D0796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DA0DA69-A0A9-400D-8EBF-29532E6B8A0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B9572615-5AC3-4904-88F4-BADC26F624E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049F746-2B14-4D9F-8098-515FDD63664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7C458AE-6A95-4C6A-AABD-624F7E14B66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2BE6689F-AD9B-4997-8E26-449D7362C70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BB061A3-75AF-4985-A19A-A284A66814D5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FC9100B8-07A1-40F0-B23E-FE0173EBEF4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EDABF07-906C-4FE4-882C-B557F71D1B9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5F116DF-AC03-40FC-B4EE-EDED2101394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8A5B4B4-51DD-42EB-A9E7-A1CAA09B2A5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84F9DB9-084E-41D5-9B4B-0F4FE2E95B95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8E2BB228-8F32-4CD3-AB60-600980C44F0D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0913E2A-EA2B-44E8-B1ED-34C66FCBF03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F1F5D733-E577-45CD-944C-516689166B05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4C82E53-7D90-44AC-A175-C49B3794A5FB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A8ABDA98-B0D2-432E-AE89-7FBEAF18D1B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0B2AEC3-BE84-4DAC-9A85-A025B709A09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40492CB-772D-4BFE-991E-0E3913146A0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D525E55-BA05-46E6-B1F1-4034D4F1F0F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FCAC8317-B513-46F7-B9B6-36CB68F4C65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67CA8ED8-DD70-47D8-A194-26F1A1E0A2F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22FE830E-37EF-45C1-A1AB-18C403D1D5B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CE2BA93A-6FF0-46FE-AB78-65722B0518D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4B7D194B-5F9B-489D-A72B-71BDC2AB4F8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9B837B3-3B2B-47C6-9267-1E806539D67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3C31B5AA-1DD9-4442-B17A-F85C8D86548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BAB0FEEC-40F0-48D5-A529-08FE5ABC934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0967D55-B177-49FA-9039-933D4EEA0F8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A69554C-7EBC-4661-940D-F4B5C3F479E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73625255-C74D-420C-8668-CBE0A9C7BB6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E3EE0D7-F982-4C1B-BF87-2C88F8CAD3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AAFA5459-9990-43D8-916C-89EFBF6BBD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521F3D4-B74E-47A3-B3F4-F6AA783A955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8340A25-273B-4DD7-A3F0-3E6B5AB9DFF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D8DB67F-B675-4028-BEE3-76977FA140F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0191FBF-51BA-40C4-9DE0-750BBDEE8A4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3D79361-2A2C-47C0-94B3-9CE71BBD50B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956B6AFD-30FD-40C4-B881-66158F23720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2EC32B8-94C3-46F6-A007-EAB3913C18A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364E2A5-4800-444A-80CB-590EDEF734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F0E06188-A9E0-486E-AA94-D5882B4FF6C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D323B69-3C60-4686-A0FA-FE6D23FCC80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6E996F0-0A4A-4CF0-8F3B-EF090AF6DA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202C6B83-9475-460D-A421-6F67733A890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4089727-D7FE-4A37-A786-B0FF80BFF56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13AD950-B29E-4C1E-956F-F1FD440F2BC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057FE08E-BF06-48A1-B2B4-EFDE4EC16F4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6D87770-47F7-4415-BF8B-B99776C8AC4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4B15E65-F2AE-4B60-9918-58194D98798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C8BA215-132F-483D-82CF-BC66F46D087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786FBDD-CF0D-4CE4-8B27-E942AB18E4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691D042B-3649-4843-A2F5-CE35700DB558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3A6962F9-D0BA-4766-9E27-0DA853C5BE3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894220F-A519-4E16-A5FB-DCE4621BA7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8E66A883-4D40-499D-B599-030FFF88A1E3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266689E-9FFF-4219-A405-CDE1E00FABE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64809B12-8E4F-4A47-97C9-EB907B13B91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2FA16E2-1DD1-4F80-90EF-73BC43BDA01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DDD89538-DA42-413A-BB0A-9A9F6D79A6C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1450258-B5C1-4F94-B55B-062FB61B99A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8370E534-DB90-45D8-BA96-EFA25F76141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B4A4DEE-18D8-4E95-B547-42BAE0CE14A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AF692D70-3759-4342-8845-716153883D25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26BDB5D-1AE6-48BB-83A8-5E9CCD47A1B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15339E49-698E-443E-B462-F42670D4786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5970E116-E6A0-4137-B6F6-851E536E00D8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00DED7B-68E4-4B2F-96F0-9063CA11AE3F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8DFAE2DE-5BD5-4E7C-8820-E57246ADC39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E98C6EB8-67F4-4BE8-9632-235247A260E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5C64060-C3FC-4EAD-B79B-5A0EA0F6F34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F51245B-B9E7-4749-8CE8-06F7073AE9C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10C2641E-70F3-47D8-B9E3-54A8B0B760A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DC8B789B-C0B0-40EA-B358-FD8D925E330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8C029CD-F926-4F17-8358-9D9C33368E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574C2BE-FE8F-4F52-89F2-718CF2B4B1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07DF6DC9-DB0F-4002-A814-52293A517AE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95AA13B4-866B-401D-98E2-34E0FFA65D68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4DB0B69-114C-4DA8-A725-B2362D6B2F1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D437502E-DC9D-4283-85E4-BDEE59C0DE7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AEB6FEA-FC32-42B2-BBDC-52E38E7B67E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B9B825DA-E08E-495B-A013-EBF7DFA31C3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E85A70C4-E074-43C3-A494-9FC1E1CD238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2E73E25F-40A5-4D47-8D4D-49D7C8B5B0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62AFF52-4B35-4903-83D2-9F8BAD9E7E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275634D-ECA8-4597-989A-7515C22A228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BC66F0AC-967A-4D98-88EB-3B8D2E917A4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694E3041-C213-4578-8556-DB81755EA6D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2C9E8264-959C-4FF2-8B31-F769F4242C9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760EA314-75A6-4989-A547-055B035916D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0DD7B6BE-173A-4D46-9E4D-CBC6EBAF3E7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19DF4612-F291-4AA6-BA4E-6218FDBE76D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91AFD02-7889-4B1A-9EE0-9A9FDA10185A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8062153-FF7B-4A60-977A-7932B90747E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7CA5B41-8199-4A00-8D29-4E394D3CCDD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D541FB0-5782-468E-B032-83696A17F23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1F97F65A-1FC0-4668-BACB-40ABF2FE395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5F5039E-0D68-48B4-94F4-609D2D1245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DCB7BAC-E279-4472-ADDE-F1C7F36960A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0B4453E-8BEA-42FF-A87A-23511E20AEF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5BC8DA6-9A32-4032-AFD2-D4AF5AD96F9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8D09879-B6DA-437E-ACCF-C6F00ECB85C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E75E9E4-9621-4118-87AE-1EB46A56B785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AA1A0D5-91C7-4288-A370-F567A1D17F6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83B02D8-F176-4192-87F0-BE69B986518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05C00E1F-B25E-473B-B902-10FF60ED0CC9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9B5C7AC8-FF69-40E7-BDD9-656E5847CDAC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ABC45AB1-0501-4107-8A8E-EA112610225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2127B569-EAD2-4D4E-888D-2C9798E214B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F190059-9EA1-4B34-B36C-919CDF10989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B346FF2-4328-40BD-ABE5-71836343BF3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B09F7C0-A56F-4A0D-8053-AB490DB3157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7FAF7565-50E4-4BC8-9F0D-095DCDA13C8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004E3C53-9E0F-4751-AD9C-55FF495DF89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382D8AB-6A85-4D08-A868-C9D9272DB18A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8B70AE9A-6FC5-4E53-A40B-11D246F517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5D10A3B-1BB6-423E-828E-BF64AB4D4C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CFD82BF5-F7F5-4CBD-8011-BD7A26FA95C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083F5537-6689-4505-B20C-45F51573A768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B4EDA6FC-CB0E-42DC-86AA-27DC7AD1D90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DBF73DC-753A-405F-82B0-4C2B965FDF1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96DBECA-F41A-469D-AAF3-D509E43ED29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6A0896E3-5506-4FA2-96A2-BBB06FB0363A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102FBD3-9151-4A19-A49A-A8435AC6FFE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9221117A-CE3A-4A30-A839-EDD5788C9C6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6C53A9F-7C1E-4BF9-94F1-04898A680EE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AE2CFC2-1881-4637-9448-2B16C9DB5D4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7DC1DF06-9C99-459D-9A13-9D26993538D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B0317500-3075-4CB3-AC3C-2B714775772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6EA7D489-E53B-48A2-B838-4E848D7816B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4AD1FA2-62F4-404C-B316-90F87F359D0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B3786EF-6CB1-4E4C-A7E3-12CEE06555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BC7B74E-09D3-47C9-A078-CDD979019B6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D035DCA3-09D8-4282-86A9-49F8A406AC5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E1824313-C218-4212-AB4C-C04D7808722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0B02612D-0EDB-461D-827A-25742CEE011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E3C8635-18D2-4B25-8F61-F8230B4258E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65FCA729-7BF3-435C-8814-142D5CC9C032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D0C6D45-5DD2-4AC2-9AAD-6FA82947013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ACC951D-E437-4AE8-9D2F-6F1F9114586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598AC9E-9030-48D5-893E-C1B48F48C35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879CE1B-0031-44A8-B27F-B0210EAABE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54F0BA9-25DB-4315-A020-64A6A614BD9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DA3FB28F-9536-40C4-8EB5-07B2E7F2A6F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071564A3-F5E0-439E-A13A-ED457E277FC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27CD21C-20C0-41BF-AAFB-A8837EC75E9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3DDF8D2-368D-4EBA-8398-3F5A59245CF3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06D0634-9B8A-49E7-868E-0952AAEBD68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FBD44CA7-6847-49D7-B6C2-92E5C1621D9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5E62397F-08DB-4702-A49F-AEF4C1F8537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CBE5AC8E-D22C-42B0-8DB7-BE43C37AA58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14516B2-C3D7-479D-A32E-B620FA6D43B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BF26570-DF39-42CC-9365-3541A02CCE9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C16E343-C5C1-41F8-B0DF-95CDC0BBDB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509C6DC5-505E-4384-971D-BF9AC269EA8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7D44187-99E2-4C1A-914A-93BD5A1A451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230D514-B7DC-4CEA-830E-1FBF79C4AE1A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D42E66A-5F35-48A4-AC41-0B846CC988D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666CAFD-8179-4AE2-93B5-5366FBDEC5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393821B9-A291-4D21-B44D-1F6F9E7EF2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BA8FD3D-4E2E-46D7-9B5E-BD814F3F06A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5D16616F-2F68-4583-AF57-E3851C9020E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A9D297C-B51E-438C-BE34-4C0C34CBAD6A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BE7A539A-4819-4A49-9FCD-E12E4434B32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8641D87-F347-4FA5-A5BE-565D94B7335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E80C95A-1D41-4F10-B8CB-F301304080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8444BE0-28FB-4A5C-9046-BE0FE4CE730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1A29AFDE-C185-495E-9A9B-6065B428FF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F48091A-6455-4C29-A3AD-A9CC306C7B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E9768E2-5F4D-483B-BF2B-D68FBF29C6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1666215-D592-479B-A00E-3E5E569A5E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AFD1BCA-039D-45BB-9A0E-61CCDBF7087F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5F7456A-E6DD-45DB-A689-E742A0C73E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0C45886F-AFEB-4BBD-BDAB-AA41EFD3100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545EFCE-5D0F-4254-8EBE-7F022FC229E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872F9F12-FB73-413D-8550-A27A669A122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80E02424-869E-40BE-BDED-91E4CA47D0A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0AAF241-7001-4A7B-B425-66C4003EE86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5E90772A-82FE-4195-A294-67934C1B93D5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4B5B95BE-FA45-404D-83B7-52251806FE6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C50FA51-8545-4FF4-B992-C1BBEE795C3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6A6507BB-33FC-4290-B345-24F13E7779F7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5408222-B739-4542-AD37-FEB511FC2958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4DD782E-27EA-4167-A3DB-74948A48AED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22B0E5C0-B23A-442C-A4C2-BE61E996E2A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104BE06-C63F-4DB1-9A26-95A2363FC71E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C66A2DD-3340-4EDE-889D-CEE0F01EFE7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81A4A3EF-7B17-477F-824A-76D632DA0BE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787F5F2A-3DFC-4F19-BA26-A6AD8A5DD06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D653838-AEBB-45C6-A671-BB640183EE8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248C25E4-303E-4288-9DBB-7B1EFE76142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2F0764B-1162-443E-BF5D-B11D7233885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7AFCA6B-F8BF-4340-80D3-D56B5502613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CD0BA6F6-86B8-44DE-94D7-55E1DD547D0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C104080-AA03-4A8F-AAE7-5E2A0093066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4ED9BC9-E6C6-45EC-AA48-CE51ADD2FA0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0DC1541-3AE5-44E1-804E-0E3FAAFFE40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C74C0B7-F194-4A32-905C-F5552FFC7D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5032E8D0-B8FB-48B6-9528-FAD876DF0EA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C02C26F7-AB5B-4FBC-BA84-20E96DD2916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B437A898-3BE1-4E0A-A4B8-981467C57D6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11C1118-4933-4462-A868-359D4372B26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DD73445-9639-4CCA-AA3E-8C4692BC87B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B84E250-2AB6-4B3F-9BD4-E9EA11E45B6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427E9E02-89A1-454E-9FB0-4EB5B6423F0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B5E0644-C4F2-473B-99E0-635A3DB7620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303A71B-D135-474D-9330-087A1D0C800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90A87119-32C6-4800-8DB8-6AAAB9520F3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FD9C91C-A632-43EE-95F9-7713AF7E893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44A8B9F6-15FE-4E3D-92B2-5E3CDAAD96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05BA61E-D746-4AF4-B7F0-02459381CEF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D80C644-7CD2-4FF1-B7BE-861000E6B2E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15D7760A-E6AB-4200-9CBF-FC408E4DB82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1639FFCB-E7B6-4683-918A-B41F4F31514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12885D7-DC95-442A-84DC-2329D6DC8D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198459F-842F-415D-85F0-FAB6EBFFA43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E2D8662-2C41-4056-B5B9-5F625CDA462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563ECBA-0021-4E52-BB3F-83CDD492D7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DE9FDCF-3A5D-4C5A-BE9A-DFC9C902E8C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CBDA5EC2-E66A-49A3-BE3C-33860CCC344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EACA934-D96F-4D5E-B0AB-1D9762476F0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C43B7B8C-7C9E-41EF-A2E9-A99D3B834BB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7D46BD83-B53B-4097-BEF2-5A6D42412EF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7630F588-A937-4656-BA5D-F9774BA7AF8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3AC9F9B-5B1E-4D1D-9830-7E4817981A3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0BBE423-3382-4309-A974-D21BFD94007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65CA62B-94DC-4AC5-BC71-2E7DAFCDEEDC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1CAC09C-7D8F-47B6-8416-4D082E04F93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5647690-7C7E-4FE8-9A37-44594D945F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5AB13252-422C-4338-8F35-0DFE8C254B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F84D50D-9500-42EA-8899-FF44961E128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CB180660-8A8C-481B-BA24-59CFC7564368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3C85FFF-576D-4143-A434-CCCB2D6F962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31F23D63-CED3-4605-B9F7-3E31170EEC0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28B89C1C-CB81-4EF7-813C-690601F7049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BBAA764D-A37A-4274-B820-C6843E2840E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CCBB4B00-D575-46F1-9622-F1433260ED6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5DD600D8-7F20-4D4A-81A9-7A629BF3A97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E22492D-9690-41C9-9861-3626646FB42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70CD7BE-866C-4AE6-9CB3-6A9ED75946D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6D4AEC9A-7E80-455F-81A3-AB64C930B69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15DCC49-B6FB-42DF-ADA8-BAD2AF4FEC8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B8992D8-4F5F-446D-A3F7-C68A82C5854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FA7A6FBC-6CE9-49C8-BEAB-276ED5EBBC0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A750F5A7-48BC-4B3D-803A-2FA1D4E8345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25EE3743-525D-4C55-9B60-5E97CEFE4E3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7A6B20BF-6C9C-4D7B-873F-54D6CFA35A7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FE24F1F-92D0-4016-B2FD-359C72B0E27F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244E7BA-186F-4FD6-9008-E3855140D98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CBF7F6A-AE87-4C61-91DB-6880DBD0E68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C8FB4E3-2E30-4767-8EBF-B91F5098D06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9D1AA324-AE38-447F-B99A-3693488EF05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9F39D96-EED4-4C3A-B995-B452204F24F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544104F2-AECC-45A0-8A71-6C32F2977AF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8901B7C-F3E2-42E3-838E-E0B66B3003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7F6D1DE-E6D2-4EE4-B43A-9469311129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D3692839-C96C-4E33-AB28-A3FE238098B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627569B-5350-4D58-838D-3B7F395B89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2CD02B0-A2D5-4909-9703-F85E44623DD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CA73342-DFF5-44CB-AFCA-5A54F7F97C2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9F2DDD30-D879-42D8-A96B-250E22EE02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14F32A9-4C12-446F-9824-0E042A0D19C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4A22CBB4-7FCE-412D-A43F-6C51D13F4F5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7B51A3D1-E312-419E-8BF1-BAAE5256873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DF88AD1-D101-4DA8-BE63-5F8F3C4CC65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65926F2-40B7-4214-8A57-2FDFB2F1980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2ADF981-DEAF-49EA-B6E2-7260D598CDE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C6EB23A0-2B8B-4D3E-B0F5-22F0ECE1D49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D7F8703-B725-4CDE-9274-487A9106923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76A75D74-8710-4CFB-BE7C-4DC356B3F18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1D69923-AE0D-4D46-8B76-77458A0D527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DF7CE563-1500-439E-861F-98B0A3DA8A7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EB1B7C2-02B3-4DD3-B6CA-F58CE3A5BFF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51F057A-FC81-4AD1-A6F8-100795A5878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ED7779B5-385F-4292-BB02-6983BA641E9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6258C01-7644-4076-AD6E-20821F39CF1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5A6B547C-7426-47D2-89B3-D076E6F46DD5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E26C4D0-976F-44DC-B621-6726D822F7F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09F7429-31E3-4833-9B74-2C842522207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59E613E-A86D-4A82-B156-7F970D1C170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74E9303-8981-4BF0-939B-02FD61D7BA8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5AE3A08-A605-46FE-8A84-1A1D8D75291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BB865E8A-5461-4326-83FF-93656B24DDD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5337103-F3FB-4751-8274-9A6E18DE783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7523BEB4-F049-4F66-97F9-9DFC6D19DD8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9C00785-DE37-4B5D-B9AC-5FF9705690A7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50AF246C-052A-4912-B7E7-34DA46456A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B5AB35D2-C307-45B3-A66F-8A0F7F4D026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81A079A9-D574-446B-ADC1-CF304874F2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B3020EF1-294A-43CB-ACCC-4F23B415455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C890E6EE-FF51-4A1F-81B0-FADE23155CB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BC9826C7-F7CC-4291-A436-E8C018D133C0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4D620649-EAFA-40C4-A037-50CEB12E298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C9E5CBE-9C4D-4497-B20E-C40E16A14C11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2198F09B-7798-4E52-A0B6-86656B55605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D53BF9A3-5083-4ECE-866A-077DA90E3A9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A92F6F44-B37F-45B0-8155-7C3D0B5E8F7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E38A706A-0EA2-4867-A1A8-A2BD12C7D3B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731D41E-9FB6-406A-AD9C-8675603C88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D2B92F67-9E36-4722-B1A9-D605226EFBA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44DC37E4-3579-4698-A765-0B175A3B67B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A84CE3F-0152-4CBC-BAD6-55E3C5E16E5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C61633E3-D4AC-4B24-8349-BADE87811F1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D80CFDC-6C50-402A-BFEC-D280214EDE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CD43548-C57C-4B61-840C-1D2AAA58CF8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054C6E34-76CB-42A9-8953-27151F9CB76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D936D010-3269-4195-A840-3F0DDE9EFD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1B439AB-89CB-411E-903C-7711633E868C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B8771EF-E389-453F-AE3A-9E435BB1230B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41A5C6BF-5E9B-45D7-86C5-07FBEF96738D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0826ECC-2BE0-4BA7-8127-059A602F6F6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05B785D-48DD-4C44-A2D1-A503E2EC412C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F22637F-0FE7-4101-AB7E-D33CACA156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C18824B0-C81F-4E62-9CB9-012DCDD2CF2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C21315B-5D17-4794-8805-9A78EC5A168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84A65E79-F79A-4962-B01B-E05BC63043E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CD487416-0174-47B9-B65A-070F851DB3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B2E0291-9C23-4FC2-8A00-C7405CF160E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8C661ECA-180C-4BC1-9282-2F9D4E4DE02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89818D2-A104-413F-B7F0-357FD882C9E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01FD2941-7B26-43C1-9D8C-6FE7EAA13F2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94708FB-CA25-4F9E-B781-3B0DE6BFA86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5E7F9AB-F911-4C02-89D0-04A3D00956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A994403A-77C0-40B9-8CD0-58F4C72A302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DC7162B8-2A0B-499D-8E95-4C4216DEDA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5300052-8F32-4EB7-A880-AE1D0B04EB0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1BC4DCE-7FD9-40E0-81B6-7A52CA4CA30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3DE8CF8-2440-4249-A737-035675A11E97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4C5A946-9543-417D-8261-758A179375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5992291-9A2A-4C26-A1C2-28AAA8CC82C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3463862-98E3-4D80-A6B8-174E450C22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669AC9AD-2341-4773-BA4F-91D74159EED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50E6B3D-C9FE-4A31-9211-97FAFE6A488C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508AD355-E635-4466-B6E1-77EBC952B7D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4BD655FF-969A-4C7E-9083-06C24BB6C02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5C90BBB-69D5-4A1A-96EB-7A82F8F5E1B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49EC8BB-2812-4A4F-844A-42A4B56F64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21F28CCC-4A2A-4326-99C0-2CFD56C3BB2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C60A9C5-D2C2-475F-954C-8D2AC8FC47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C6594130-2767-4A0D-B4AC-8F9C35CC2C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21BCBA4-5DFF-4B61-96FD-CFA0FD2134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CB91650-8E11-44E6-B89A-53EEF6354E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26A8AEC5-E975-4F77-8C27-8AFBC3729523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AE587BD8-5CCE-4EDF-9612-35E180625E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E89AE80F-8BD0-4D96-8CF9-BC5417B9C8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40968E1-2FA8-4DAA-97BA-D8F545ED123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3539796-28BF-407F-98DD-135AC685DF5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B490EA85-C0E4-4DF2-BFD5-90E3CBEE2F5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60A7B07A-E760-4ADC-9248-C37696DF229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90208B8-2B15-41A3-B583-9CCD6281718B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87CCBF1-BCA6-474F-862C-E5ADD8098CCA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4F81B1C-6203-40B9-910E-661C3512D69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7EF7459-93CB-4141-A386-6D3EA288D1A4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37AC744-2E6B-4D26-A3BD-8151C4907E0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77BED1A-C00D-4CF6-8839-CE850F0A3CDB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891FE0E-C31D-4AD3-96B6-B780BB7DBC8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01FB558-F65E-46F0-9156-D7CC82E2EA8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1CFE8C9B-D6EC-4EA2-B0A1-ABAE74130FA1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11A61749-32BD-44A9-827A-6FCB27FD34D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E95E2B9-501E-4784-B6DC-8CCF379E942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9D6093A4-9E1B-4AB2-B000-880AED83304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834B16E-546A-4AEA-8175-55B1E20509A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1399926F-5C87-48C1-B913-95C5F08AC8B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D37156C5-D1FA-4733-81A4-DD8782A94A9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1A93A53-9A45-45A7-A131-A4D77384707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65B7EBB8-1AD2-4CCC-8A4A-A94F884EE68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838296ED-D9B9-4319-BF0F-A5E140C1C54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9D98BAA7-4D58-4989-A6E7-3EF250B9E37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AD316036-4ECE-4101-83F7-030AF61EFAB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35899141-1F9A-4031-835A-4FAE83B090F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1C5CCD0F-5B57-4B1E-83F7-E4A71984CBB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867B2D99-784D-46DE-801A-BB0232EFE37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4EA1292-4A0B-4AF4-8AB3-F1265DC47A1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11D0AF1-5892-4642-9D37-0BA2F1F5709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23B3E50-140F-435C-923F-F797CBF3B47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CEFB205-E728-417C-AC9E-557EF2B447D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C26D5C3-F1C0-4582-945E-AC3CB7B9103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901B4496-1630-4F68-8BC9-4BA4E7A6D99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DEDA850-5ABD-4079-A40E-CAF980AB7EA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C812E0CF-1862-4BC6-8879-D1DEC32589B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AE79241-B433-462D-99BF-9CEED8549D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25E9F3E1-F8C6-4CAF-A5DF-B772039B106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42F371FC-4C4F-4E51-8B68-7A8D2F55EF4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F22D4A57-7F45-4B3D-804A-B3E04E0883B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F861C73-9B8F-4810-9D4D-C76CE52462C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137CA9D-10DF-48DE-9CEF-A8962F62B9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37AB5031-F74C-4591-8F32-D0DDA5EAEB6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CFF84210-ABCC-4839-B713-8735F96A014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E3F7BD51-8D60-4866-B0E9-877EC576CD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AE49249-94C6-4087-91DB-E59867B60CA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B0F4F05-EA83-4200-9002-385733A4422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8FDD124-7BD1-4239-9C83-FA138BA684B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4A95439-BDBA-4C97-94D4-3F85F4BB3FC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20AFD4C-C199-4DC3-A783-302B4B2EE3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AB23B0D-481A-4FC3-BDFC-BF1C6D6CBCC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7F6040E1-0051-41F4-85E2-179D3154605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C45D7ECB-DEEF-4C62-AA24-A512A7CE291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993D9472-AEC9-48B6-8F73-6080E6E319A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04C57953-1FE4-4B56-AEED-BAE5875FBB5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EC5DD29-579D-4421-A154-23C5A5C0025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A35AE7A-CCFB-43CC-B2B9-D2701D078D8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E87A8D32-8CFB-4298-BDA3-90BB2D627F92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14560F4-56D8-409A-90A9-79F56E0A8C91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F380178-0495-4FB4-A86C-293BC7C2619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EAD8C1DE-E825-4EE2-9DCC-AB2FD55571E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F705E89-2DEC-4F00-A427-ED9F166D82C7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6EB8014-827F-4786-8F4D-E89AD6D11C0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05D4B3A8-1E84-48BE-A6B6-BF15BE04070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8CD25C53-92EA-43D4-9305-CBDAD684C52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6374A960-5714-4408-8A5F-3B4A840F7D48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8889AF5-DFD8-4C3C-8966-68E6A9B8C41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F96D81BA-D9FF-441C-80BC-67E7DF8283A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E26E32B-940A-48B0-934A-C569BC48232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78B2967-BDF9-4AD1-A14A-FB1DBA81887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FB7B4A93-2B47-4292-BF92-1CD8E8F9600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26C82C1A-C6AC-4E88-8058-C5131724B71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704261D-3056-41F9-8ABC-FA31928B35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841EE04-ACAC-4487-9900-5D90D91560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325A767D-CB58-4996-B8C9-BE0D943FA76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3B5AE61-76D9-47FD-994C-504F15A96C5E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1AE03A1-FA74-4B48-9E0B-5C63E9E187A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E56F862-68ED-4417-9553-333771CC732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AD45E6C-6B24-43FE-88E3-EE71A58016F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A6735ED-4397-4A84-865D-22B78D219D2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E0CCBF0-88B6-41BB-A32B-09D53E9B863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8FFE98B-A0B1-48A6-A366-AEBDB270A0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0B85EF5-D3F6-44E6-A681-2932DB4E0B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47A26EE-A250-4130-85BA-4286ABB6D4A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608A137-FC92-4A7F-8092-26F8D6A8F9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1A393EE0-7E5B-4F51-A7C6-AE8F517FDCF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277B02C-4D4A-4D9E-9C0C-4FDDD51F674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ECB9467-CA9C-4233-8E25-C28A1CE7279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92A35191-F417-40B9-A700-0FBE74FE316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4BF259BC-76AB-4DF0-ADD6-B77C8EF608F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66E5344-CC22-41EB-BDC4-E2850447666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1B11C70-5F8B-4553-86FD-D9D2E234503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CDEEF0E-3B01-4D44-B6C2-27BD34691FC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412D05E-5DC9-4205-A9E9-C2CAE9E482D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3B8D99D6-B5C5-4233-8472-BC7634C0E41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BEEB9A1B-0C96-4203-BAB5-0D916C7A17E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20A6ED7-B5B7-4CFC-894A-8767CB41FE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EA81603-122C-48D6-9C90-98F9CBDF2A2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1F0833B-1AA6-4774-9D28-2B1A9A1FD69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6F59503-775B-4E9E-84D8-8B220F6C72A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E851A6F-9565-43DB-ACF2-AC73D9FBAE19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43DC5A5-48A3-4787-A0FF-E68621B84B0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8C4CF2CE-337A-452C-9641-96E6E067D92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F20CBA67-C554-4A9D-8852-A21347CD8828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15F7E40-280D-4ABF-8F20-3D1E934C93F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7803B3B-7A8C-4E9E-A68D-68E12C515D7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B753BAA-C12F-4FB4-AC51-0B797DE6EA9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9FF8F842-CC22-4C63-A380-93D1868F095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BCDF8C8-037A-4CA7-BE8C-2F2935DF29F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F56C76D-02B5-4657-BFEA-6D1AC5236FF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827C48A5-FBF9-4B0F-871B-38F8C71867B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405E52E-5B72-4F0F-B446-914A1ADC6A7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8F9C93F-F5B7-4800-9403-6E85EA9A2E0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98C7CD43-429E-434E-87BF-EC585C34B04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68247686-7A1B-4017-BE6A-7D4DFF9A29F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6029EA58-3596-4299-A383-BFE5C8280C4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3BD6E6C-430C-4CAB-8295-F86B6EB3CE68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56328EAF-5DAD-4093-ACEB-9A7F295143F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516209E-894A-49F6-A986-78C23C60E76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3BF46A84-5172-44B7-9874-3962AFC0552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3CCE6C54-9FE5-417B-BEBB-2B1C5F48034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24336000-F2E2-4AC5-9D29-3AB48995F0A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DE2F9977-A5C3-4C08-B633-93CE544452C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4DF53B66-F7B0-4252-AB30-94FC05CDDC9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445A40E-2B12-4A1D-BC49-CD1BAC3638C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445E01FD-C0B0-40E8-A12C-C5EE3733245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AA1E105-7945-42F4-8F80-D6ECC6D2B4E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C51CC12-9762-4974-9C25-72B1755481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81D35940-ECCB-4E47-B239-200FD0A649D3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74113003-1C5F-4019-B3D1-6961EB3FF7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DB8449EF-163E-438A-821C-739274DF89B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FDBD129-2D91-48D5-857F-178505EA5FB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03ABA76-874F-4784-AFEA-5085304DE44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454D5BE-A6AD-4306-9E25-DDA34A3F9C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74592523-E0E2-40D5-8798-1216EC890AB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76389C1-82CF-4EE8-8313-9462D936F236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D0AD3E9-63C2-45FA-80E8-EB0126BD700A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D65A502-98FC-4D63-9C1D-E428166B71D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0D682FA9-B5C0-4C73-95E8-7408AAB4412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FE08AFB-F25C-4B7B-9191-66AD8F9104F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DD614228-29E6-43F8-BF56-83E14364285E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7AA42555-800E-4CBA-B136-B143E987AD1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355A6AE-E9A8-4C86-8F39-B1CD8F0C36D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30EDE91-8ADE-4ECF-9879-F0366D4991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D6E0516-E81A-46EB-8CE7-C26782B2B15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BC415231-016D-4CC0-B790-6354C317C07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659CAB8-8C78-4F97-8198-6CE8CAF0C83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3F0EC667-E74A-476B-B102-4E9C7513AF7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2014EA7-E196-450B-8928-07587FF1762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7B36939-7369-43C1-BBB6-31BC2CC4D00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13EB86F-9C9E-455D-8C23-1D7BCC81AB2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06E587C-A381-4E27-8F63-EB6C971D39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A5796E3-E595-4270-97E2-34B3223EE47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1419B65-EC98-4F5E-8B21-C9886DD1AD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B68326C4-88C0-41DC-BA6D-8FB09A76A0D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CBF6CC9-2607-4DDA-92E0-D28B7DED939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49131D3-7D48-45B2-969C-E9549D21272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5559FB1-62A5-4CD7-B403-671E4ACE68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2BEC73E-869B-4319-B8EF-05F0D8FF3C2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A469843-A517-405C-8647-1D4CFC99D98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49C4CDE-3735-44CB-A72E-DC9314F9972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FBF393F9-FB01-44D4-A831-16627CFE775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31E1C7FE-2A56-45F2-A6A6-25E8727FC3E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C8B1A79-C1ED-424A-BB77-AD1683A862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3245859-7B6D-436C-8B2E-2E3E8826066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F297364E-62DE-4837-BC76-A65569BDCB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603DC267-C317-4811-BE92-6BB603E88D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074BF27-1C5B-40CB-82B6-4C34BD5A86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A88AE90C-DB4A-45FC-889C-E8D65202D0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7FFC330-8501-4470-8CD5-C1186A016360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1AA8BF4-3385-4864-8BBA-93F35983A75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F15CC17C-35E3-4654-98DE-B52AF74E942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95D0574A-F154-43D3-B903-3E8D04A55ED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278B80E-8738-40A3-9A54-60E890F59F3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3E643BB-23DF-4689-AAB8-16D242F9AA2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0D4E46B-DF9A-4D4B-B796-3ECA9DD496D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A4440824-E6E7-4696-B376-FAAA976C1F61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DF7439A2-9DCD-4B08-9F47-D153C6CF184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0230E5B-E513-4911-891B-0E619283A62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DFFC7733-D588-44B3-A2AF-09B58D96BC8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94934EA-1F3D-4FD7-A139-CC41AE3B5465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ED4D60F-32CC-4D18-BFCC-178E2022B9B9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06E9B10-3BFE-43CD-B706-2A15B277890D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C17B7C7-ADA8-4FD9-9A9D-A36708055F1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A4E8255-EC13-452F-9C42-204A10007DA0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B8F69A10-4A56-46DF-A8CB-8CF60AD5591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5738740-B07A-47B5-BCE9-9D01E8B5BED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5BA4ABC7-4560-4B85-8457-AF8596A109F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2C5C04D2-7B76-4A9B-8CA2-9CC6AE69324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9B71E3B-891C-472A-9876-2CA80A32DA0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2A1F6F3B-26A5-48C9-9A08-9095567ECE2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2F6CA4F-6EB2-4A91-89C2-83DF4FA42BC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B7BC18D1-7C89-40E6-A84C-D640AC7D009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AFDCE408-E701-4954-A282-D2ADB7947D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3DAC2D69-85B2-4475-8A38-61347861BAE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3A04B29-D147-4662-8DBC-053D2B149E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87F29BA-55AD-48E2-BDC1-10B4F5350AD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A3876D9-61F4-428C-8AEE-811F292E5BD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CD98DA87-497C-4C2C-96FD-5573D68086D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C887B82F-C094-4FEB-A71A-E8A0DBF48A7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69F519C-1C89-4046-BFE8-77C52AE3EC4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551F8F86-BED8-42BE-9945-5C3937A110E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4CB60A7-2A84-42AD-8351-6EF6282D0EB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49AD888-BAB0-45D9-A23F-B78006F3034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9CF39A9-B53C-498F-A42C-44134342103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C3FE6D6E-920F-477E-846C-CBFC95DFA0F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1E0298F-CB43-4817-B6C1-EE7477ECE32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364DD6B-5DF3-4C57-BCC9-6CE07585103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60E284F-5097-4858-B922-AEFCC0BF34D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C0BA365-E825-424D-8F3F-8AF1EF47463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13241BB-ABE8-44CE-AC75-A3DDEB6F3C7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05BC1C38-BEC5-43F5-A136-F647F50009C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EFE34C3-08E6-4670-9B0A-B785808D3E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BD4CCECF-BE9F-4C13-8175-D406C96C2C3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A586EB9-4C5A-4E8D-A50E-9FA67EDC730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550E38AF-E661-4668-9317-D03B109C84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4ADA9761-2A26-469F-A558-D5E94297905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38916E0-D81C-4519-92FA-3BDE86C6865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948C530-E79D-404D-A2B3-577A1CDC2BD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87BCE18-E90A-4411-AD99-398CC0C244F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AD6BEBA7-0529-4A89-8310-8BE503BE81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378A009A-2374-4913-A007-370BECFD543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21A4181-E33F-42C4-BD27-740480EAD8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0CE853D-61A9-4CCD-88DE-9E161DF2FB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B123F78-6656-4D54-8850-47FA60E93C0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BA98F26-8645-49B8-B38C-9CBD376F6F3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DA78266-A19D-4FAE-A473-68C1109041E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F1805E05-0AAE-402C-861A-50572823A8E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9053CFF-8727-40FF-8DE9-33890DB866D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E01F4BB3-7688-4165-A71F-55CFC4D6349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4B6F29C-FC67-478C-9B94-593CFF363BF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94E6397-180D-4D8F-8594-A5584529DF4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85B9A50-DB17-4BC5-A623-FBA3CF27E358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BE14AC4-0DC3-4AA5-95C3-B0C3CB728BC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7322AA0E-D405-490D-B974-7F3A6E338AE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3D6AFFD2-91F1-4FD9-9714-AB0FFFBA706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6E523B6A-431B-40D3-A430-524809298C97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831F2DD4-F346-49F2-A0F6-8B2D8A88578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09CA0060-BF46-4F9A-A60A-9A6A0155B22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9875823-3131-4187-8638-BF00BB47B9B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F24BB11-0087-472D-BDEF-AD9316A6BCC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3437F2C-898C-490C-BF9E-CA15659CDC0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63D51CF2-B1A9-43AB-A361-BDB08AB1E25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F0FC1667-0441-403B-B7E1-1CD0A6A311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45AFD539-C7BB-4660-8405-F59029F034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966FD16-9B4E-4F44-8019-7A7AA2B52B5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40ABAEA5-1E7F-4699-BD97-BBF45B47844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0DC8D298-1C74-4A55-ADF9-87F62F01C6E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6A63CD98-EEDF-49B2-A5EF-46FEAF7BE89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52D8CC2-851E-4CF7-95EB-34764626D22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9F86E587-6617-44C7-A7B2-852FAFF7A66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1E1FF40-3870-47D3-B1B7-7C49617B1C6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3CFD7EA-45F2-46BE-A6F1-BA59DA0EC68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91345226-88DD-48DD-B160-1EED66AD6B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3384AD5-AF23-405E-9F92-B8D88670C09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986CDC7-ADD3-42B7-BA21-4226EDA2CB1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61ADAE94-4EA2-4529-98A6-99EBA8034FF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AF712B5-4BE9-42E3-90B8-DC1FD0AB13B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DCC91A3B-D31F-4489-9480-6EC4E2C5CCC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8255A311-C5E4-4B22-8C43-8D7FB31B3F5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2BCE0315-2C59-44B5-ADEE-FD52BAF05A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057E2611-31FE-4250-98F8-F047560755A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058661D-022C-4E74-98A9-123A06B4841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CB846CF3-6B2F-4B3A-BDD4-FB4540F3918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68C4B35-1EE7-458C-92E8-6E141ECC81F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3C90FFD-158D-4D08-8758-F0FE12ADF6B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3CDC9E2-6725-4E20-B716-5C374C69921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4564F05F-FE74-4E41-B79E-0DEEECF0C1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D84B6BD3-C20A-4730-951C-B7A99977B54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0572E611-5280-4200-A032-BC56F4197EC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CCA6BBF-7F03-46C8-A528-5EF7EF55B122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6B3982D7-ED3B-4745-85DF-B9FD006A895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A121596-1FAE-4676-8244-5ACE59E3588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E214AA0-1A36-4138-A020-971B03664BB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D0C628D6-7232-42D8-A479-C7B4131C4C5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458637C0-F934-48CB-B3DB-0E177C51ABF6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F441DF67-93EC-408A-8AFC-1FE57F11282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7BDB4C2-F0A4-4C04-BD49-3C56B8DB2B1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E16BD79-6CC0-4D11-9192-03302087D94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365A06F-7991-4F4A-B6CD-45F79FC6A0B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DAF29AB0-7F10-4720-BFDC-E9ADA441052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AD26168-BB45-4294-B3E7-5AAFB16992E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C6841F9C-30F1-41F4-977C-8423F5D596A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C08A5F4-5D1D-4348-96AC-57078C2F0BDE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D10E7E5-0089-4530-A00B-9C912BBF267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465A04A9-CCC9-49B6-B460-4A07B3B92DC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FE68AA0-3A69-4D67-959F-8E587E7A2F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258829D6-3C79-4500-AACD-6A8D9E7C84C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04E07E6-C6F5-4753-9D1F-7847B02CCB9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B924BA66-2D2C-4705-BAB4-BA82B4B8796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3066AED-FF4E-49E1-9D74-5B1A99AFE4F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1873E141-B693-4373-BCB1-90BE9CDC7FD0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CDF3615F-D70E-4A6C-BBDA-2A27BCBC340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5D0E14E-176B-4BDB-B6A9-835C9545D4A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7AC9DE00-7A63-46EB-8E36-15022B295E4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D2ACA3C-956C-4594-A998-E9D2A658F79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B26255F-1BD6-4F4D-AA14-BDECA1BD1ED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46A9CE6E-FDD2-4B18-BF32-71E132496C3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63F0F5FA-8CE7-424E-A8D8-ECB5494B499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A4F38D0-46B0-4255-8502-EEFA075CBC17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4F030717-E5BD-457A-9F46-64646A4B71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9159EC2-26C8-48DE-AB8A-47D9A87FE5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DBEDA4E8-0953-41C1-9F5C-1FF58A7F57F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D0BA0FBC-12AF-41CF-B4B6-58379CEE434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1D46B71F-AD2F-423B-A28C-C31A821813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351C973F-97BB-4F7B-90C1-E9B3A2EA9209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BAA38B1-6C0E-4A07-9120-20D0E23690F3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EF539BD9-B8D6-4ECB-AACA-34ABE7E90C8F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97F911DA-E4E1-448C-9F00-F56F4978666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131E41FB-2C8E-4184-A6AD-15B24A8491C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F647D9C-DCC5-4023-A8C4-1832B0F818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493606FB-DE87-4CED-9DFE-D804933EB59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6661428E-2C4C-4968-8745-BF11A78FDD9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93A972B7-7C7B-4D9D-AE9A-AFF1A35FD1C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AC2066C2-DDC0-4B22-9161-A296AA9C97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EF5AC06-0E76-4AE8-B5C1-01741099E923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3D02C93A-E943-4ADA-A128-6A76E4C4BFC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20DDB34-B507-45C3-B609-9E9FF9A57FF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CBAE2179-DFFC-4D8A-B4AA-49D3634FD67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67F01DF-DE9D-4095-8A6A-3C3643B18F6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983E8B2-8BAE-46C6-BF5D-DA95BECBC9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64A5395-2695-47EC-8DF9-C1FBEB4B46D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743E73A-6779-48E2-BE1D-DED35EFCD3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3940676-BDA8-4FE2-AAA1-66278721CF6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E7C69B4C-49BC-4635-95E5-3693DE548A6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CC4B628-39C2-4B23-BA20-66D60C96BAE3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7F36CE5-9835-4CD0-AE42-1D7C1F357B8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FAEEDE7-77C5-4362-A466-B0180ED887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5510819-F8AB-4235-9DBC-090CD22F02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AC32733-177F-409F-A70F-B48BF4D13D3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95035C07-487E-482E-8EA8-E2C36764AB9A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9C530F08-0936-42BE-AD52-022F4CC31D8E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060DFD8D-7065-42FF-8E3C-40245C2C29B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A682259-A672-4EEE-9DD4-AD44E7AF65A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D2E9A637-1110-45C4-9A01-BC5859843C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0FB5619-BE57-4168-A8E5-90BF7AFBAE4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FF9037BD-AF83-4B60-89B9-2A1282C6D7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B8047F4-BB57-4851-AAB3-90B373B5D2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D37FCE95-D81F-4165-A69D-5060BF4E37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3130B2F-4DA1-4564-A9B3-FADB4781F5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3B12045-AD17-464F-A9DC-74FF7F6B9A4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A738268-C005-46E9-81E6-F93B316562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12891D0-D125-425E-B663-2FB80643C12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29AF93F-BAC8-43C7-8458-101ED21DF31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175D484-9B24-467C-BE25-F94A0ECFA71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6A6A769-9C48-44FC-BB8F-1385C1876C6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02F4E30-DA90-4B36-9C79-7ABE493FB4FE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6A18D31B-B921-4C50-973E-5CBE4D415F0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E88B493E-3F8B-4BA1-BC5C-051E481667A0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06BCAF8-C881-4CF5-A8E2-92B39D7C9BC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43785C8-E84F-4349-9297-B339675DB83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71569C4-55DA-4CA1-9A20-1A924EFD2E22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40485E60-87A3-43E2-823D-D6AC000268C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8D30A603-90DE-4D86-93CA-E2CB9954DAC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BB03CC9-EBBB-4437-9C5A-CE918DE4950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5AA6D3A5-EFCD-4FFD-B1BC-93EB2AB612E0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38C9D629-5154-4518-A794-C89A888B376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3CEE13BF-E35B-49E7-89FF-22B7A1B1C09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52D8EFA0-2DDF-4CB3-99F3-FEA534C508B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8B6C462-6718-404F-AAA9-6775B477CE3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09DAF47-136A-419A-847F-24255ED4C3C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160BA7BE-F95C-4578-8199-2343DE25CDB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7C14F2AA-B8A4-44D7-B1A4-EE581EA2B8F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73D202D-D718-476C-B372-2E54EF14190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F117ADAA-01E4-4763-8990-6782F517942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D36E539A-14D2-4969-8AD9-9E72076E876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2DBEB81-5F97-44F1-A847-E71D7FB8FC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D977F9D-3023-4884-8451-CD1515A6684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1728EEA-0704-4CBA-AF0D-7ED470A09CE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7DE40191-8AD7-4AB3-8986-D7FAFCDB586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BD82509-24BB-41A6-ACCD-1F2489AA637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48736A4-DE0A-4244-ACCF-A061CD7D47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9BB63BF-2E6D-4061-91E4-5DEFA9E7207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D1115395-E3EA-4B27-A798-10FEB983155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11F47F0-8C07-4AD6-8D75-67EFF94CF77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B228565B-AC38-4691-83D4-0D2CB4F75DD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795C269-1C47-4B1C-880F-D267483A10E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AA85641-7C80-4C08-9C02-BC6FFD78D87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ABBC8AB-81E6-40A5-87E6-C26333D7743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649D01CE-DB4B-4D8D-ADEF-A1CECBA812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097BB24-F1B2-426B-80F3-AEC9651C8B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1DC74E71-30D5-4C0D-995E-B20420C4CCE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FABC5124-81F4-471E-BE3C-36CD7E6DA3F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37B3934-B1A8-404B-98F0-C7C7AA2C85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9234AD0-7990-4CC1-9169-DAB3A380319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6671B3F6-ACE0-4619-AB01-4674137FB60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CDF69AE8-20E3-43E2-ABFC-9EF896EAED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E16FD6F1-E8DB-494B-A4AF-7FC50C977AD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E5BBF3A2-CE34-4EE0-9D5D-6D3DB776147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52E4BFF-15D1-4A46-803B-2B3C2B0068A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FCDCF71-D275-43DF-9407-CAAD228E773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FD943668-BFA5-456A-A32F-AFDD520B2B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183AD5AB-1395-4B31-BD49-20F4666CB64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56DF07DB-7690-406B-AC9F-BAE7400F4F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C65EB15-E6E5-41F0-B8E6-00D4A8D5D8F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9A6076E8-DAB9-4472-9CAB-E3058251B6EF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C359AF3-5023-4D01-9551-D7F251A121A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45D35DB-BBC0-455F-980D-D5D23A73561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1325AF7-F0C7-4D5D-9697-47A8400AB5A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96220863-4F1E-47D6-A071-74B3446CAA8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3A4D592-8450-411C-B2D4-684697F934C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023B02A1-D8D9-4866-AB9D-69647068427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42A354C-5276-4C8C-9DA8-33830D4C6C0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169EEC5-0AAD-4C40-80AF-D118088DBE6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BD67D4AB-AEDA-46C6-9DDB-23EE289966A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DC9EE20-9773-43AF-8441-76D508BA72C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FEA4A1C0-D349-406B-9654-D923A91C50E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FF0B337-901B-494F-83AE-3048713B02A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08D5641F-CADA-40DE-9492-FC846B5CDAA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CEC9DAB3-00E5-4AAD-98F3-0C00B63EF6B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EDD69878-1DEC-4FEB-95C4-48AA023C131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C480C901-6FE6-4528-9FE0-78ED53F4223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B62C4ADF-8193-4DA5-A256-C2A999B222C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8DDAD89-B438-4EB9-8561-C60682FAF910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8A983D1-CEDC-4D11-90FC-A9C2BFB3AF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09FDDAF-2B22-4116-AA08-8646EEFF37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421ACC1-A62E-485C-8D97-8750B6ED32B5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EF77702B-8642-4B6E-ABE2-FCE125799007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6340B16-3251-4BBE-95D3-ABD1580E3D6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80EEF8CB-08D0-4733-8384-1AA4E71A617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32782B8-590C-4AA9-B37A-9902CA79325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17642AD6-EFF8-4ED2-94B5-0431D24DF8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87762F15-0497-4177-92A4-2250657230A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22089C08-F7D7-4EDD-B453-6CC2CFDAD1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DAA66CD-E6D0-418B-A81D-1EDC9B754C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7189A7A-787D-4839-873A-1F4DF8E3ACD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EE54EDB-2A10-4991-939F-293D0B9198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A9E4346-6077-4DF2-A061-55DB2601259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563E993D-A01E-49B8-A003-21A5FCD1676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EBF1E0F-18B0-44FE-9298-37313382B42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C955C81-13EC-417D-9068-C07595B3CE3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5103DAC4-B883-4C47-9E7E-6B495C05ED1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6747B2A-132F-4448-819A-B3FBC7546BB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EB30350E-A376-459A-8803-9C774041F44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E416EA41-3955-441A-AE6D-59AF327CD49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AA10F54-8E64-4AFB-B441-6C2F7D13434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6888646-8202-45A6-8FE7-072EEECDA57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5126B69-8E78-497A-A370-FED4BEF30A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1D17CF3A-BBB0-4859-AF08-24EEC867159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D56F446E-C5E1-4735-9533-70FF4E644E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CDE76FB-8BFE-4764-9E20-481C00494F1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3C890098-2A40-4D79-A86E-E92A5B0BD0A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02C8FEB-2EB1-4E72-A162-864C26AD2CD8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47320D38-DBB7-457D-8383-915B7684647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F7D0B99-AF04-4601-8856-7CDA1F8493B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813C86E2-F3C6-44CB-861D-7560E666EA75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ECB062E6-1BB3-4D84-9014-0EBE3838800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E9F07BE4-8A34-4E21-B05D-563B4BAF90B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CE3E7D91-B902-44E5-AAC3-6FE14F260B1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3D364857-B8DF-4F4A-A2E7-72D7E683CE2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52DB152D-5836-482C-80AA-5A44156AD58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DE3A1058-A476-414D-9236-C2432D85BF3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B2B7473D-9C3A-43A5-B159-941BDBB7923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8B68EEF-631D-4297-951E-BF444FFA3AB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5F00B663-8318-477B-80B3-BDFD8BEF9544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C934FEF-DD2E-4FA5-B05B-B8E6006A8BA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123F6C53-FF52-4EBC-A8AE-AC3BDE77C01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E238E36-EB6B-4AE9-9A71-42F86C68F83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BE1F7AA2-D523-47AB-8B5E-752F3F44E03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F4CDDA6A-1B32-40F8-AB32-366047076F5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7A7016E-84AA-42D2-A420-579A0A03CC6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3ABCC87-6CA6-4777-82E8-3668592D8BB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B8402CF5-7E03-4883-8AB8-DCF3F43676F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78BD390D-D87B-4ED8-AD41-A7DCCAF2DDD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3205E53-0647-4B79-8476-034F5D1648C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92C9FA56-023D-4EB1-9C56-767C4C12B43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36E5D50-465B-4D33-9B08-01A712ACE62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71D0EE5D-9537-4792-9412-BBF56B07EC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17ACF82-9D43-4820-A245-D70E5502AAE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19605962-B987-43D4-8F26-ACB8937BC72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F7FFED9-5AAC-465A-BC23-BEBF044597C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913C5C95-53B9-46B3-B2C6-93E3F7D2723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2F698DFB-A7D0-4832-829A-6D64C6187EA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97541BE2-7400-4F5B-B7AC-357D23780A2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F623FF0-BECF-4ABC-8D02-593E1F7E30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811BA255-4668-45B0-AAE4-D6EDD101E0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26C4556-FC3C-45C9-9C19-FDF36BBDE89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748B873C-D944-4AF6-8C21-5348BF0CF8FB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F0B2770-013D-460C-92FC-AA7DD66ED321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5CEB07D-6A8B-4604-81C6-106F1BE1A10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8277AEFF-76A3-4B3A-B0A7-A106ADE3236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8871C72E-70CE-4972-87D0-E2C005C67D1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155F9E7-92DE-40AB-B154-F679D740FD79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6885F8DD-8F72-4AC1-96DB-05B49260F24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1B7E483-4279-4131-B30A-74FD97366EA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165DE3F-818B-40AA-B8E9-90F4B689AD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EF3C2710-570D-4946-9611-9DE77EDC790D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85C64F6A-8B53-4B30-B067-56747829417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D6AEDFB-4A26-45D8-B3D8-DBD5351D1CF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0657B8E-6ED2-4029-8799-9B9EBBF192E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70E232AE-DC24-4691-8176-5D1C550FB0A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F05B966-2424-407C-959F-9343E0BE21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A44D66AB-455B-4C19-8989-FE9EED6DDE2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58B3D9A7-036F-4B6A-B967-6D29FAD6B0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E3746D49-2FEB-415D-B569-D83D86E5898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C9AA7E16-F902-4DA6-B732-F5F5DF48F40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269400F-1C0B-4E0C-A836-AA0F14D469F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B6EE53E-C029-4DE5-9FCB-D6C2113F311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809F71C-4AB3-49DF-80C4-3E6B8449DD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DA730C1F-D752-4661-9C8C-7373253803B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5DF4B9D-8AEF-499E-A798-8C0DE1B16A9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D339C9BE-8BF5-4B9A-867F-4D07E6783BF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14C2B97-F5B9-4C78-8DD4-4B0315AC456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818FEC6-439D-4619-A851-27AB356F7A02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4DA77B9A-E94A-4210-95EF-7B70AB7ACC3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46C68DDF-A3AE-4C1F-B2BE-81A67B742A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E2E315E-F583-4130-881A-58544677DD0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2C6A899A-ECEA-44FD-8E2A-0E25DDF892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F8012CD9-342C-4D30-B354-FCBBD33170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C289D07-F786-4129-97D9-0E370D9B77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C5315FD-F71E-4EBF-AF92-0E972BA2FF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499C2F77-748A-41D0-9065-553C6EA0AB2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7A8E95EE-C311-4431-B860-CEBEC3BA62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95929E96-F7FB-4C21-8F6C-E39868D10B6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E9AC4DF5-6D31-4C6F-9002-6F1F181917B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5F4B7FF-F6D2-4609-A4D7-406F906E123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9BB6D9D-0BAE-4136-984B-16A5D549905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D72C6A3-3F5C-4C9F-8143-939C5E5B1130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B95F2567-66F0-4CD3-92A4-F2F71A77F6E5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3EC991AF-E45D-415B-9A26-1723FA2E9FB6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DB13931-90A7-4308-A1C5-607345B73A2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602A80CD-EE03-47E7-843E-1EEB6EDAB3B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8F114CB-540C-40AE-A84D-7FA828F14AEC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42CCA85-909B-4D92-8E38-625F70FF3C2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894597D-8B81-43B6-AB3D-FADF200C1EB0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E1A757B-4FEA-468A-A8F3-FDB34FEA9F4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468211B1-39BA-4445-86D9-2462BFF02BEB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E80996C-F39E-42D3-B2B3-B21BCECC401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F571764B-E213-428E-BC03-3AC79C714B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E78B5CD-5736-400B-AB4D-CA30E7A6617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6DE72F49-4E4E-4DB0-B509-5BAE62B66E9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9119B2F7-250B-4A6E-9FA7-CE341323946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2CBD933-7B36-46C4-BC5A-B0D35B42CBD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053DB2EC-F240-4C91-BABE-15267034E04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B3CB2A6-B8BE-4340-9316-05B49B8026A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7F738AC-0B40-4113-BB52-44CCC645C78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91065898-D886-4B4C-8AA5-F2C96FFD897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10D5DADE-AF74-4A79-82FC-202A1A3AE56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B72CCD8-2D06-43AE-8F43-862DA594854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66907884-C6CA-4CE6-A6D1-20C0B8A4EEC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6592E4FF-8B65-4B23-825F-78A9EB1B9B3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2EED72AD-E22D-4F95-BDCB-8C3E0AA5557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BEAB6E71-A1DD-4D7B-B1E2-8FAF5501499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0211452-7DA0-4CD2-B858-92BF9F53278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AF9F082-599F-4D24-9F02-665215903C1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B8F1190-15B0-4EA6-A816-67B0015027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21C363C-F5C1-40F6-AD86-693C083A668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066D1DDF-1032-4FE3-9688-8FAC9DFEB0B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302F3E60-83F8-489B-B5AA-8D85EC89D21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530AFE3E-076E-4B3E-B6A2-43A4B45C9D5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B2D2637-4F75-4898-ABF6-F441C40AE0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A446C84-87E6-4ABD-B790-29D1695546E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AC91021D-75BD-41D2-8433-6604D635C70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6272983-DEC9-418F-90C7-7D89F5B65D2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5F62F23-EF00-4192-A8C7-071C39BEF9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274724C-BADD-4F4D-8147-1C194C2D810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1D53B86E-9F85-4621-A6DE-6DDDFA5A5C0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E103354-582C-4012-8B74-FFE6A49C622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6FE5AA20-6D27-4AF8-ADEB-64DA20F59F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8112FE26-28BE-461E-BA4F-5B54C57424E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BE1AE02-8DCA-4504-B69E-FFEF42B6A8B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BA6C688-A54A-4464-891D-633BD11F323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74281AEB-E982-4737-85C4-BE60418A0B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C128B292-8FB5-4403-8289-82CEBCE942F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638B25F4-5FC8-4C77-BF16-17509B23322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EAA119A3-7861-4FEC-A527-9D5EC03059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45A0007E-9136-4048-8252-5F33A9970AA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A703814-5902-4BF1-B74E-BD116F3891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71D739F-EE54-4B81-B24D-0561B8526A6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71F6D11-5432-4F78-92D3-2D62FF54108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D414C75-1BFA-4F8D-9950-7B6BBDFCA44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41042CC-722C-49BB-89AB-81D2866BB004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083AF61C-AB7E-4C0D-B979-CBD2B513A73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45CA308-5547-4B40-A0F0-11427BF8E31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F30068F4-6ED2-49FF-8883-303BE3522CF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8A514AF-19BC-4F76-863C-AC9F789E583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BFDE56E-4086-4463-B47E-C8E21DCADC0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F096AA85-80BD-4485-8A89-400A0BBD743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13A008D-C082-48AD-9582-499351DB2A31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4BA601D-3588-4E9E-827A-96CA3CFAD50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270AC8D3-12D0-43F1-A0D0-5016724B972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8427AE58-E9A9-4BE3-AC51-3249D7F4C8F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630F1E8-2CFD-47CF-B9B1-BDC31AC5855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FDC119BA-C669-455B-8952-BD800E56AD7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173965A-7FBF-44A7-8F10-399E43C1C69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94E5841-7662-4C80-A33C-B161D10E038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1F624198-373F-4D5D-8A65-7C8E16C7A9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F79AED1-1596-4E24-A401-0E5921D0860D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A1C3EE01-7699-4C67-A24C-7497FA6EE54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0E4F5417-5092-42D0-ACB3-BEE86EB66A2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C292843-8FB3-4543-A0B4-A7EC3BADEFD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3236FD6F-63A5-4B72-99F2-547CA362A92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2AAEA7C5-024B-424D-AD4A-6E5AB199D9F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99A6DA3-CD00-4293-9AE1-5ABEEC198B7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1304DE0-0B2D-472D-88A3-C8EB3C8C680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9CD5E066-83D2-48A8-865A-122B037F15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D0F85ADD-720C-425D-B425-302E289E221D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0D176688-C239-4D0E-B1E8-8BF5C5EA2E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16CBD4A-9410-4109-B978-DFD4F45DB0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968C5AD-1ABB-43FB-98F5-D82AFA65719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6450065-4A90-44B9-A551-2D0D5726ED0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50B6935D-A840-42C6-BEA2-8417EB54728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A3DE9343-FB03-426D-AB06-2F635CE87C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A203CA52-677E-4BD1-86C0-8D63CFBDDA1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9B387704-FA77-4503-938E-3AE4CC42DB1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A429A0E-5029-483C-B317-C85BE6E2C86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19622F30-2B2F-4A08-B1EB-5C03DB613DC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A80AEA74-8AB0-4131-9226-B006BE5910E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1A64ABE-EEE1-4F34-BE14-0EBDCC1A1E4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6BFDA29-703A-4139-B420-15F66593601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F865943-FFED-4F5C-844A-F6471222174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3366F2F5-FE6F-4F04-A63B-814E13F00C7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232201C-6FFA-4BFC-ABFB-AB9F7D84971D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033B8A9-9130-4B94-92EF-CB8DC7CD78D6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AFF4DA4C-0281-4EE7-9D17-A412A818003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B7EFE51-4387-46A1-BE8D-BAAF5C07615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A6024E7F-38A6-40C8-B9B1-F0B909983E3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20E4CA4B-AF42-4AAC-BED2-8977AB9C16F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62DF926-A48F-4FA1-B558-A99D4135CB7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EFAAD71-AC68-40ED-A0A9-5A9381BD3AA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EA11F4E-44CB-4D4F-8A4E-C5C8D5ADD7F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D72337CA-C257-4A50-A602-B5AC51CA487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C857E83B-143F-4FCB-A039-23B037FED42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1742267A-0178-465E-9ABA-E54D36802A1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E836F1E-A72C-43B2-9A5C-B4757AE25D3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DD332C76-3351-46C2-BAF0-4C5B3BAD3391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99AF900-B4F0-46AE-A203-4DE7B7D13A5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868787B5-7BC8-4251-A950-DB07B8B610B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00B69ED7-BB87-4E63-9BF2-665E2820022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5B30B245-B41D-45E5-AC59-AEC30C390E0F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E676BBBD-5D2A-4793-9C3F-7772C79EADE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F00D431C-6E3D-4325-AB6B-30193C44B06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6D4D716-D4AF-452B-B1AE-D2E8E988ABB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2794D543-6B51-4A75-880F-390E4A3CA3F2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6D94C41-B586-41F1-B21E-3F4A83B0045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C897F29-7359-4B57-A632-42B08B7421B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2E277C94-F339-46AC-95AF-CE61153A182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D33D2E3-F1E5-47D1-B677-F916BA36BAE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BB7BE22-D5FB-461D-AD5F-2201B47BA4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A520311-E750-42F9-8F21-BC58694EF5A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A4558E21-DF58-4EDB-9B52-9AC1513C774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CC63012-9B07-4496-9A35-311F6E67463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FA3C0A61-3737-45F3-966E-17EB17C05A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8172B76-2D5F-4D31-BC93-529BF70FA84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1916BAC6-0334-4250-BBAF-8B7182C0A24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B1E2B0C-5DC5-45D9-9428-38829BB81A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F642F87-39C0-4630-B26D-286BDC67DC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A350BC0-9543-4154-B0A7-971A0270D13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B95D3C77-AB1C-4C88-AC76-EAB69A49F6F8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46C7FB5-C3A7-4B65-8862-0071DC67A0ED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79C953C7-BAA3-4C99-AB4D-728B4B96984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3A093F6F-5D53-47D8-ACF6-8DE6FDFDE47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A584915-9E78-4863-A2E1-1A9D7EE2A93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88E1FE24-CBE3-455C-A7B5-CAEB4563BF4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C5AE7481-D8FD-4720-A72A-F34683DEB49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4479832-5724-4E50-AD67-5631217B6A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653B479D-A5BF-4B3C-B543-B96FDD04E9E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A8C22FB-AD84-4E89-B32A-E220DCBF3D8C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45486C1B-D9FB-4F41-A3B5-5CA747243E8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EEC94839-A8C2-4192-B8B5-01C7442ED99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60AEAA36-58FF-4332-AA23-B623B237841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A3D23FD-2505-40DA-9B4A-0E6670BDB89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504AA25-0F44-4BBA-8821-733CB09B686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D1E92B65-C86D-4E3D-A992-92E5BA135C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3AE8600-31E6-48AB-8915-9F28795637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A340587-807D-49DA-8947-B7F43D672DD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74225009-FE28-4247-A937-D7A129A4FAD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D780A9A8-0004-4325-9F81-9D2EF58118C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423BFEB0-9214-4664-BD8F-6B8C1590ABD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86064DC-82A6-4C40-947A-966D0DA04D9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E689B3F-8DD9-4669-AD24-C0FA34EAC4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E87C44D-9636-4398-AB12-178AA937311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0F5D16EA-6AC7-4F84-8618-2F424DB2513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52EA2AE-EC07-451B-AE73-731477916F7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FB8FEEC-DFC3-4F02-99DA-8380FC9313C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D5A7E32-D06D-4A4D-9C58-61F9997DD2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034519C-518E-44DF-88BF-DE957829B2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4ECF350-2F9D-48F1-BC79-D8A48D030C1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E0189CAF-8681-47A8-A82D-5DF3D11CF5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88FC687-A416-4954-BB0F-570E38A9B5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CB20900-84C4-49E0-B672-A4444631EF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A2FF85E4-85DB-4A2A-8DCE-C1F99E99B7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DA38EA1-6C44-4373-8E40-A51A40AF01CB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1682AD2-E002-4839-A7A0-3182CCE3C3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E7BCA89F-0988-4C61-811F-67596BA994B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15715DC7-8B75-4AD6-80BE-AD53E63B50F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52DC05A4-AA04-4EA8-BF99-D7F79656026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B12FB9D-36B2-4971-A393-9B46C045356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840D9266-EB19-488A-9CDC-1EF41994B02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0E1E5F2-0C2E-48A3-BD21-DF9968D275AB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8D997D4-E61E-4086-A72F-CE518D0E3CE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870263EB-DD8D-4E8E-84AE-9563AFBF093D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BE38CC2A-ED3D-4AD6-8FC8-9E286507A819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0396FAC-0E08-4A4B-A1D4-998696CB1A8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423848EF-B140-4620-9A5A-1D8F01B68253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C20966A-1393-43FC-8D7D-E006127AA9D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E26C5119-AEF3-4578-922E-43F99D9FF01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E9D54A8-3021-42C9-AC88-175BBEF301A5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9B15E55-0212-495B-A61C-0E9BDBAA277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73A51A39-164A-494C-826E-E1C647418C3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1B17243B-E4E4-4450-9C39-B8900C27CB9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326D347-C182-40D2-B60E-4C66A8AF348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93735AA2-C922-44C1-BEFC-7411E37BE14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B20B4A98-1099-4E34-9F53-C85D3A88D25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9A4A201-7F50-4151-8298-D5FFEE0C1E7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76BE8B1D-6971-42F6-ACD9-9517BC17C92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7831718-508E-4676-83D4-2027E45954D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856CF398-32F3-4EC7-8B16-803ED7C59F9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DCB54805-9AC9-4370-AAEF-CA013487685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91B61258-30AF-4D9A-9ABC-28E91F07B5E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633D14D-1FF6-40A9-8953-B394F2EFB73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2F00781-4F0D-4222-A5FA-E7B617D3D47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AE645117-44E3-477E-A2D5-F39334F52E2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BC36B1A-5481-427B-94B9-8F2D1EE3E68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28F413B-B7A1-495C-9537-F404E21E449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81D9BF19-0C4D-4991-AF45-75B1BFD2163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918D9B12-58F9-43D6-BA1D-1CF41819149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9645E9F0-0B80-4C1A-8FD6-E3AC8C750BA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53A17BB-8A21-4EE6-A1F0-D917BFF1FB7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51AA3C8-1D90-404D-976C-AAC35A44845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1B78424F-3C2A-43E1-88CB-535B5800C69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299DA24-B6D5-4F64-B513-76C2106AF6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31A6E88-29EC-4B30-AF0C-432FEE025D7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BF486D4F-6D26-44B5-BB8E-76998553E4A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18B4CE8-8B36-4394-8198-20C558D09A5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A4442E8-69F0-41A8-9706-EF33DC9F657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7173486-BB59-40D6-9D56-C53C34269AF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AA0C7B0-CFA6-4150-8EE5-7580E5DD1D2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3EEAF77-D546-43C6-98CA-0FD25F0E6C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E781C16-8731-4517-8769-2579A4B7631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A4B9F2E-A7DD-4F8B-84BE-355BFC3EDF4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EFF4DCDF-B8BC-4542-8A33-E534116AA63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7D99750-D552-4D31-94B5-1091D07E2BB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3FAC31C-520A-4778-B692-E9AA69EF7F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F937B61-2F38-475D-BC2E-6DE6EAB1BD6A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EA8C38A-C548-4802-AB23-AA41E4A6720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22A41733-54FF-4BED-B00F-B48A134D14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2B8E93D5-6F1A-4FC4-B53A-82227C37090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0B11F75A-2E2F-48FA-ADED-1EFF6D9B80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D7271F86-D7A0-4213-A9F7-D2586A4981D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67AC48FF-3755-4FAD-976D-E54B059867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BAE713A-8073-47A7-9F5F-F3D3DEAA25F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47F4DD68-67B8-4711-9CEF-33F1123811BE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CDBCE23-8927-4925-9B67-AC842B891D0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CA695B0-AAFB-4D64-A450-A3C06162750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C55759E-02A1-44E1-BB80-4D5DF3C374C9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0C0F605-030A-4786-B6A7-75694A24051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74910FC-1CB5-4D7A-937E-485E2027CE5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31B92683-F307-4B5F-A17A-F45E2C29123C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5B7F227A-178E-45EA-A9ED-F44E20FD328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511CED3-3779-4C3B-87E3-15D51C55638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216B14D6-43A6-49C4-A820-D25A0EA8644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CF6789D-7461-46FF-A95C-7831456D59C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07D21819-F47F-42C1-BC5C-DDB9713F3A6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CDBEC84-698F-442A-AA3C-1AC5D9D56BC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BA527B9-DF57-4CD4-82E7-36C21002144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197660F-2455-4190-9C5A-50874AEE67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580B745-2F39-4D9B-B66D-39381F9621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9DB5614-C12C-484C-80AE-2481FB8F979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B9BC7818-9BDD-493F-B50A-E9CF8DD482B6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12F95BF-C575-40B0-9297-23CC593730A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A74337F-34B2-4FC7-9C51-64366D8040C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C326985-B96E-450C-A8E5-3EEECBA5E10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1B094C79-ACB2-4749-BE82-06E3C80D859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B6D1128E-AF2F-4FA4-B831-FE1060ABBEA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8C01D077-7FFA-4576-94C4-AEF34896CB3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32CBF0A-F7F0-46D6-B7C2-9C7CCE9C33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E50C8C61-7336-446E-BF01-D855B308452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DD7F321-DBA5-42DB-BB64-AD22A3B8184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ACF8F55-EB92-4534-9DF5-FC540AF6140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D5708BD-AF5E-4F96-8D85-B42F6E2ED50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8FF048EE-B19D-4FBF-B3CF-02201C89DED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C0C4FE85-DD05-466E-A9FF-8B98C374C86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A24AE9D-398A-4982-9DDD-58863908E0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599C1C3-C616-43A6-9CE4-A6E4BB52DF6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E70F151-79CB-4455-A658-869591C2624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AAB6F07-6E9E-4B90-8819-2CA43A585AC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3D23BF2B-91A0-4A1D-8618-6F70C7FEBD6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705B7CA2-98F9-48EA-9F63-EE976F2B9FF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65962208-B7DB-49A2-AE10-818D973444E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858C23B5-F3C0-46CE-A117-5672370EEE1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3F08F57C-4797-4337-91F1-EC1D2580E5D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999CC25-DB95-40C9-85CE-A80E8F7CD65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9CCB2B0-41E0-4C66-8DF8-E1A6A844690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063792D-9564-44DA-8872-4765DFB68D0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E0E0EBA3-5A35-4B25-9B9E-BF4CEC9C1C5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7F1FEE8-8154-43BF-887D-839D328BD58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1D988CB-C8CD-4F2E-8FFB-987B65044ACD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5CAF0BB-ACE5-4A5A-ACB2-5748263E954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490A18D7-405F-4148-9D61-031334082FD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735B75C6-605D-4962-AD3A-5480ED497AB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FC1BAF02-3530-41F1-8117-A305AC9CD9D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F8D093C-B834-4443-BC02-675E78FACFA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242ABE6-4784-46E5-9EB9-21B556037E8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AFCE010-04EC-40BD-80C7-5754F1B71CA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ED32B21-CDDF-4AA1-911C-B35CF1CA361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7A57001A-67C1-43D8-8ECF-56B6E99EC1DE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20CA0179-0A74-41C9-9FD6-F2B9F08594F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F770FC28-F064-41D6-A60F-3E147BBAFAA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E1E44E23-272B-4C35-A69B-61AFE341772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9C890720-B289-42D1-BF91-C6F831C0C77E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8BE87167-CCFB-428C-96B7-4DF8B174B2F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E319A1E-A86E-4265-8308-3689B0AA2C4F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92CF0A5-9A7B-41E4-B8C9-27D17D4D9F3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81196AE9-8B21-4225-8676-BB427DE37EB3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B70576F-0E74-49F0-811F-4DAB0CABE92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751D63F4-8B5E-4380-A50A-1BDBB65909A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93BDE009-A669-48AF-A4EA-9C3E39C4E19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40D764C-C957-4BD9-AE65-F54A1B265D5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E8EC9A45-A72E-40A2-BFFD-860BFCECE37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0E1A919-94F5-44A4-891D-88D08FF5876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97B33351-8894-44F4-A324-7BCDB173895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0B38738A-7EFF-4556-81D6-C5F6871FD38C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DFB8086-885E-4DDC-806F-7CE9C90239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00C57FC-F937-40A0-BB20-D61316F40B6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089509E3-EC2D-428C-B4A7-DFFE7E36E94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7A1F18F-7E10-4300-8B55-162B8A7D985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87F32E1-2903-4701-87B0-B626F9143D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D0A5FE13-81D5-4833-9FE3-0A5F058B042E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2F6F697-1621-4220-9683-0E4FC2E09BF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30302B65-D911-47D2-9735-96BC3362C47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353E721C-5624-4758-9F9B-367EF8FC32A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5DD18742-CC52-40EF-9947-4741F7BEC95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419A46A0-8ACE-4255-9A50-F1918CA228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0E23B81-BD80-4384-B532-C42CA64D5FE7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B0BD7B25-DAFA-4D00-8435-F41B9E600C5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CE9D4F6-155A-4818-9A30-18AD457406B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EFB573C-4F62-4217-B1AE-FE8F826F86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2A06BB9-27F6-4BF2-BB67-47C7C40509B9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4359BF69-7616-4E26-8D14-2A03CE229AA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2F9F70F-E399-4827-88C3-90135245CEC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06D96C8-A3A3-48D8-B509-1CC6D0DA21B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61BA6A1B-790C-42C1-B3F6-B4C12D79D10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C13A804-5B76-4B22-B210-D7980798117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29ECAA57-324D-4955-8FA3-BF98039DDED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70E781F-2808-46DE-B173-F6C94A907C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A1DDFF6E-1398-4876-9313-9C72587D7AE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9039416C-90B4-4E5D-9A7E-6E7E1E76E38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3711348D-F258-4763-8402-8990D1CA3D0C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DBD93D65-09C8-4B3F-BC45-6E43523ADEE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B1260A6-C2F3-45B3-8E10-EE9707E469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55C2F06-B205-4A80-82C5-97F81007D6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A79EE908-3DD0-43D2-B958-24442F400DC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D3D03A1A-E9F4-4693-B876-8786C44A0EAE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1D79D88-59FD-4F3D-8AAC-973F9A3D363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4814B652-0EAD-426C-AA91-B4968C7B55BF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88515D7-FEF7-4FC4-8133-D69B2065234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D79B8B64-16F1-4DFD-B5C7-B6D8C8D90E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03E779A-EE39-4D61-8009-04D728893E3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2623242A-445E-4044-A30F-293516F36E4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04CE6CF-EDE7-4080-881B-355FCC8600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71D4210-BFEF-4967-BFD2-832674A19D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FED9BFA-BFDC-489B-9EFA-4FAFB3F8B47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4AB9B6E3-0199-47CE-9536-5F85DB987434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99D97666-00B3-482F-8AAF-A1AA8F026E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2579DDC-0600-443A-B51E-784BDF513C8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C4A3294-BE37-4565-BE84-7CD14B657DE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26305B2-B6EB-47A7-9E31-5433618B9AC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C12F3DF-C234-4A4B-9BA5-E4CFCBE415F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E1AFFBF7-02DE-439F-8CBE-3805EF28101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ED7615B9-C573-433A-9107-4D74A02760ED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1E2C65DE-ECCA-4D66-A21C-B8817DDEB36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1A64AF79-CFA1-414C-B9C6-D2D0D2E5E89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E18B5CD-EDC6-4CCB-AC7A-325E82CE88B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059CBEB-B64B-470D-A3D9-82588BF5A90A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B9C0BC95-4FD5-4E89-A8BF-86B294C4C7A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89775DB-A931-42B9-8616-409F74A9287C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A690218-DA30-4A92-A424-7F0A60610A9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665579A-6009-4303-9EDE-EBB013F880F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11A595C-D584-4584-A8FB-2AFD8264DA5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F0419DC-8ED9-4088-ADCA-D883EE6D64D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3252A1FA-079A-4E93-819E-0FA4E6EDFB3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672AACF3-79F4-44AA-844A-A78CFAFC8D8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F50084B4-2AD1-4EF8-A3E4-64563C269B8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717E35D-89A4-498A-93F8-20556AB514C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D3403FE-1F89-4B0C-AA72-D38DD9522BD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0C84CA4-205C-40C1-800A-F8912CAAEE7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1F4B38BA-7138-40A9-A69C-BDDA5BB3653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F373C67-264A-4C8F-8066-247B4E62093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3924C2C-C4A6-41A6-95F3-8EB8FC5BCB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6805F282-40DC-4D5D-AA6C-C07EA61D68E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E2492490-C3D2-463F-8338-0DBAE06B5CB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57BCB91A-7C33-46EE-B7CA-54ABBC965CE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9977CBBD-44AF-484A-9B23-868098E6CA1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44D51D5B-E447-4CA2-8ED8-EE6B1DB4035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F4584A3-7A65-4763-A609-4E2FA9B34D8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98C3F14A-3214-4304-A03E-FE575686FB2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2F793563-EFA9-4C15-A0F2-FCBBC03C199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82B71C1A-49EE-4020-976F-E411B4073AA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A8B9EC6-B132-413F-AD11-605DC1A7423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1EDB2E0A-A6CA-4DE1-9BF9-5D5E986A514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49A42888-D5C5-410C-B8A9-C207B3CB2E0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A48791F-D2DA-46D8-8083-3DA7185F174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C5AFAB5-D42B-4ACE-AFBE-DD3836ED02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78589A7-2A60-4BCA-AA89-3AA77FE7663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79853EEC-900A-4914-9BC6-74A67EDA3A4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E3925CC-06D7-4B0C-BF79-330CC720AB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AE21D4B2-16E5-4767-84BB-9F231D6A092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8D5DFB0-A52A-45EC-B323-8BC83876312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873B002-1E41-4454-A5EE-D8740885D6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3060CC19-6C43-43E3-9A33-ECE5F7F0265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9CCD253-AC55-48FD-B86A-D0B6202DEAA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B16B834B-75B5-497B-8E84-EF490ADB02D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AD4BFCE6-CE42-4B43-A892-92A9BEA2CB9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B3B93DC-1FA8-4246-8FB5-4528596800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6CE94E9-663D-4273-886E-1CCE3EDD1C5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62A00FD2-A669-4FDC-A61C-84F6491981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E4264C0-955F-43EC-9E95-F2D785C8FDA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EDA6C0E-B813-41B1-8BDC-36A1490D682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56729BA8-00FA-4494-813B-2B955388651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B22A087B-0ADA-438B-8735-02EB2C8D7C4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5671ED8-6D36-4876-B619-9898D7F8D6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BB6A381-30AF-42F7-853A-8DE41498B20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12DD186D-B4C8-41BB-A2BB-3DE774E597EE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44A936D-8904-4615-B1CD-F6955847E7A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431A852-5DC5-4D67-8A23-9CAF52EDD3A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EA7B3B8-6C9D-42A7-8186-3480CBBD1EF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172D1B86-5D27-461E-8D80-08A81315036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BAAAAEE-FB96-4B01-AE5C-E0750E7F8C9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6F9DE6E-5205-40B4-9248-CEA83440B652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B7BAC6F5-9B85-4F4D-BC0C-95F6B02CE41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19319AA-3BB7-4F1A-97C5-44E44A27120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5069D0D-87DC-419E-B109-F5BCE126E1C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4B404C82-2BC1-4BC1-B015-E7D1E23EA36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EFD8094B-30CC-4843-AF57-8780B855B6E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AC08DE15-45C9-4318-A7DC-48F5A59F1D4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333007CA-BE4D-49C0-9BDA-478ED0E274C9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5B9A1999-E265-41A4-B4C0-9A486E502C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6551E78C-3ACF-4B11-BCD9-546C033672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6C8B7E4-1766-4240-96D7-FB88D365BA55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234AE74F-E52A-406B-B32F-9F3FF1905FF5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3C6C357-90B4-4FF1-B6BE-98198366761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ED9C01E1-91FF-4900-91A9-2E9E2567BB3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7FED781C-2FB2-4152-967D-8B9827F49A1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1B6DFE3-D94D-443F-A28A-3FE138C6776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9657DCC-9467-48E8-9696-396F765EC00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BC71DEA7-EB20-4D06-991D-43EF65A91EE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BF0787B-E8F0-4F82-BC4D-FA93EAC3ACD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EA126F3D-8E1D-41CF-A424-32129F01110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BD8E5BDB-526C-4CED-B480-2D6B366EB81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E3EE159-7162-4236-B977-6A84D1077CC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E51E26E-B76E-4293-B7C6-E45398A5F0A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697BD6E1-FF06-41FC-8818-642FB2A626D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44941B8B-46E2-44CC-8BFF-F5A6AAC8087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4DE8866D-890C-466A-87E7-55FB268373C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53C1E7B-1917-4567-A1F9-9CF2D6E6D4E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816DF84-5CDB-42C3-B61B-673C75937A8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BAD9089-D340-4A70-BBC2-E3919CFBCE0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8C68B07-D6C9-42AA-B850-9FBA2533839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3B4AAB99-0319-4E5F-A88C-0A39FAB5F3B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67F1AFD9-4BF1-4C72-AF78-4D01025C551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379095C5-0D88-457C-A45D-897BAD14B38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20D0A76B-7482-413F-A3A8-E472A65F7A2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73C04F6-AD84-4413-B5D2-631DC612CD3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4B3C1C3-EDDD-4E47-9533-3B16AC4216C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F982CDD-E260-446B-978A-BD9B393DF4F5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9818CAF-4EDC-4A6C-81B2-933D528B02D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758C7462-35B5-4D0A-B6E8-772E0347311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E6B47306-032C-4108-984F-4296A5156BE6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47B39EDE-EEE9-45DF-87A9-0F0CAA7F1044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E9F0AD3-C2D3-4021-A59C-281B317C132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EC2223F-79D6-4E4A-AAAB-972AD9D3464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9401325-F4D0-46E1-93EC-85900B4D854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4BEF2F27-9335-4207-92D6-ACEAA44CA44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AD721F20-16C0-4AD5-9D1E-E7345136CD3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EFE61F9-1413-4863-9F78-E0B1EFAEC21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8886D9B-868D-4199-8788-5D56CAB6B52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A1C9F39A-6232-444E-B9C3-0DEA9C28F4CE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3E67DB6-545A-4495-89CE-8778C4CFD0D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A21868CF-8943-4859-AFF2-E237007AB40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6066D27-5BF1-4A2A-BDBA-9BE13F6D705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3FDD5CE7-FF07-4F78-A247-172E745D7188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C972AAA1-FEFD-4956-9E0D-EBE9787310C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A1472EBF-01E4-4CBE-8EF7-DD491F7B84A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07CECEC-8946-4F48-81C2-FDA0605B8C0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FD0BCD4-8159-45A6-96AD-82EE935D628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CCACBCB-2FFC-4DEB-A7BA-45E7DA5D12B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F9AA6EE-FE79-44FC-9644-0AF59795884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3AB199D1-A40D-46A9-B1ED-7F50892D506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AE7B461-545E-46BB-B950-85F3865F13F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5A1220EC-8031-4515-A9E6-E1ABB8DD8A9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12774EF9-806A-41D0-937D-D5C928002B1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B10C3AD4-36D9-43B3-A3A2-3759E626C6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4124D1C-59D0-4F48-A917-0135ECF6F35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40BC143-1301-43DA-9387-B37E75D4FC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10EEE44-5B34-4EB5-883F-38A1F6C4A2F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6D7E0B9-277D-4489-8915-5D19B99648A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4A6BF82-DBA6-4E77-8708-21BE80F5D90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9EB31686-D138-492E-8727-8948370042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A360764-94B6-4CC6-9966-735BDC37C5E2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90C9F63E-2C5C-446A-A9E6-0AD735E1A986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B18EFDC1-B434-47C2-9FEF-1C84CEC20A6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3A4BE31F-4D8D-412D-AB93-F9B61F84A91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D70FFC5-AD82-4953-99DC-471F43C1135C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9ACB1C6-99FB-4017-9491-665147809F8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89766E3C-834A-4284-AA47-FF81799F58E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EE9E48F0-BB3F-444C-88F0-3D184CCA946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4029334-D2AE-4348-A855-3799736A91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D23D34D7-5FC3-453D-9CCF-78DE64AB1F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544AEEE-046E-48C4-822E-F4D845283E49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5EA0FFD-E0CE-414D-ABE7-604E51AB57C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32DA2F8-0636-431A-A2CB-1126816D395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AB2CC508-FFA5-4CD8-94F8-F6108BFBDC4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3E7890F-69CB-402F-98EC-DD9ED4882EB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BB0BBD9-0256-49B2-8399-E5D4A43A581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56089A73-232A-435E-9960-631A4875F9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189EAC86-616D-450C-B547-A8B2E92B02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1E23127-3F30-4516-9238-38576FB7B58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A2171381-9082-4D8D-9E80-70B555822AE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86AE5007-A980-45E0-A576-612F3169B4C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A0DBE9EA-55F1-430A-B50B-3F411CE22BE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BA9E031B-5254-4889-A409-3B7122E6906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2C6D41C-93D3-4118-9CCE-F8E3B369BD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0E80673-2999-4CD9-A508-7DCBBCC3A7A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8E1FB28A-FE32-4A57-9E90-EB13466A8D3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2ED363F3-313D-4BE7-9197-6AD65C5758F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BD21B6DB-F2ED-4A3D-90B2-995531AD57AB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672B45CF-46D3-4C3F-B374-22E49DE648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AAD57BE-91D0-489C-9182-DE1C431E4EC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3FFC48F6-EEAA-42B8-AC13-B9072224E65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621C7A92-8052-4772-9454-993584EE28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23E71D2-E160-4076-9A93-5A506179AE3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6283889-0FC4-4586-9D40-CB1B8A299E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DB9FFD1-352D-4AF8-B611-9CFC637E00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F915E30-E251-4494-B844-AF4E3A9F5323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FCB8E912-75F6-4E34-9650-F951C2C9FB0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E37AA78-4104-4F68-8634-26A7872F9AB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F1C9D01-8202-4F8B-BCF7-89EA0380149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951F320B-8A0F-454F-B7B4-847C9D4E1B3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ACF5E0E7-58E8-4BEB-83A9-E4C7D5B260B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B753A39-A9FA-4BB9-961E-E35356BDBF8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03B86F9-7BDD-41AD-A860-EE64ED7E30B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59D701EB-3721-40C3-B30C-2915264A39E9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37731F3F-9D16-4302-841F-C2071205183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FF473F30-1E16-4DC6-AB88-B4BDCC124DD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1435066-D4CA-487F-8624-22AEFFFDA14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EF47CA24-0DC4-4D3D-B776-FAD9615D30F0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64FD22E2-DB58-4326-ADCF-A1738FEDBA0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63AA5852-37B2-464E-8D8F-D9BF0EBA54C3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3F1AEB3-8F8E-4AA5-8A85-E3111B21BC22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A692A3E-E105-480C-B4EA-5AFB82C5400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614676FF-2734-4077-BA3D-4B9899A0F28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5A5B7FB-354E-4D21-8F4F-98F42D63DCE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A743ED66-ACA9-472E-845B-9E4B93FE394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6A652F1A-A167-4CA5-A4F3-8ABD7E96485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EDF49A2-98C9-4EF7-BE47-877A96AEE25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28C1F2B-C9C7-48A6-975C-670992CDDAA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8D65DA94-4843-4973-B524-9BDF5BE78CC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6372F58-1931-4F36-874B-AC467EEF051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050D807-BDD7-430B-81A7-46DC1F75990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08FFE606-523F-4E48-98EE-2AF45DA6E55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41BD10F0-3171-4E49-83BC-F6704CDE2CC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481349D7-832E-4CBC-BBBC-6829C33632F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3E410BFE-04B1-4691-A549-61537B3818E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93CBAA2-1784-4379-8A47-BFF247A122C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C9D2834B-393E-4829-94A1-087B9009BF7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12796589-B7AB-459B-90AF-A1E05AC8084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817DBDC-A48F-4659-A9C1-D9FFAED031C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F4882F1-0E39-4257-BCD6-5BD75414DF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2E6234A0-BFD6-4F6D-9B04-6741DD29721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BBFDC8F-2F65-4A30-88F3-02AFC273FFD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8FC96B1B-C5D4-4492-B993-F6212088A05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C86F7B6-39E4-4113-96ED-38F7F407846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41DF94CE-8F4B-4BFF-98B3-96468B27AF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60ECCA2-B19B-48DA-9C0D-C49E2330CD2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4AA0102-2AAA-4862-AA35-C5E18B231F0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A99E2456-BBAF-493B-BE83-85BF34A8EAD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184F9FA1-6AB4-468D-9621-902FC38388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CE7628BE-3EDE-4A6D-A677-79600767C33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6804B99-16C4-41DB-BF23-B4B48092EF2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7C553FA-DC01-4FFA-BDD8-6AE80EA57D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A91BE281-CAF6-4395-9E43-4C749B66714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8518043-ECF3-4154-A4A0-2226F520117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86F6DC39-331B-4834-909F-85A8FA4317C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2CCC139-685D-4D1D-843E-476C0FEB40E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A8E8DFB-5082-4AB8-A60E-F1FE01B389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92150FB7-D10B-4A12-8325-5C18C92DD29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77C54A1-73DA-4E70-852F-7BBED93907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7302B49-953C-4D37-A103-946067E0EAD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CF42F36-7DDA-41F2-932B-3BD45F2AED80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FD86D99-FCEB-461E-A68B-01E7CD54F10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0FFCDE0-2C64-48D2-BB76-92501BF2737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F10883E-72C1-4947-93AE-028E373F168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AA93AC7D-E9A3-447A-8BCB-E55A2805052A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B3F2E3A5-9BFF-4B10-BCF7-652B31E0C80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ECE4D61C-49CE-4717-8E5C-25821B2AB8E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6432865-6BB7-4026-9BD2-F52F2BCC82F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DA852307-5CAB-49CC-8EB4-32DEBC4AF49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F999FEC2-0E45-43A7-9172-01C48E0E74F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D653AC5-B725-4076-AFAD-641CD98E2A3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5959DAB-47A0-4B16-8927-2B08DD17FEF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D265FDF5-2A99-445E-B96E-6B389A4AEF8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5B9A1F6E-07AE-4DA4-9A58-A0610E698C8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5CCF0944-EAC8-4E36-8025-8DD6B867FE0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532EB4B-E232-4EC0-8A59-019A35EC6A5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40311D9-4F5B-4EFD-B69F-154E3FCF09F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CEFDF18A-A3E6-431A-BB77-3C992C0678F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80BAF9A3-7A8A-4768-AF85-469AD01C08A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E7D83EC-FD50-4C21-BE97-738D54852AB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2D5D267B-BC03-4C22-AA7F-E3008F32A6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1B6785C7-FFED-4392-8792-3862045FB1F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5EEDC2D-82AF-49A9-8E75-4ECED645EDCE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D1C7E36-D7F5-4CDA-9BAE-1238F8EB19D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9504ED8-CA90-4881-930C-4278A71B06C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82A1B7C5-755A-404B-91F6-FB2DA4E94BB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390F333-6FAA-4AC3-ACB7-C2A89579510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9D2F1972-93C7-4F72-9FCA-43DD6D19FDE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F337E346-9A7F-481C-8684-5B11ED2126F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36C06E0-EC98-41C9-A4C0-413038ABA9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7CEF9C89-5246-4736-91EE-E92DF235549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ACEDDC7-2E06-4B88-8237-196D224AD84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B45D003-9557-42F8-9184-EE00F33C459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900B08C9-A5DC-4006-BF40-7C15A2890C0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9FE5FEB-A883-41CA-8803-51113748E5F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7C13F160-F8C2-49BC-BE0C-36AC39D534B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5F2A681-C128-4FF8-A1E1-54C599DD8AF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2DB8EFC-3E13-40A3-B69C-D9CF4A79199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1923FE8-F0CD-4063-8993-EBFBF7D299C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8DBC5BC-8974-4786-8A6B-74BE04D9AF3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84224048-7805-4844-8C4D-EAE3861773D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C4A98CCD-51B5-44EE-A2C5-AEE0BFA2AF7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80F8FA5-113B-4797-AF21-E897DB7C715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C94DAC9-1DBD-4F40-B920-F904F15A490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4700C9B-A7C8-4DF8-8953-F0660781888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7207DE6-CB69-4808-BF60-6227E9D0229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36605A72-FCB9-4B95-A22F-418853B7E57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C8F4FF15-AB6B-46A5-A816-901956135D27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E781C7F-39FA-4836-A657-A2B38E7518F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2CCAE08-96EB-43C9-93EB-A45CFCE86ED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B171C345-5709-48CF-A7C6-C0AAD2204AE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7968432-1EDB-4CCF-9220-87D8F2EE424B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68F8E7AB-CC7B-440F-BC38-031F3FDD57E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0227AB5-2BFA-4CA7-828D-261BEDF0DE4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1C8FD77-5445-4DC5-BEFF-873E6278EC1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9867279-CB9A-4493-9597-4E6930F3932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C23FAEC-67CC-46FA-8294-A3ABC8CD3BA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EAFDB3F0-25A5-460D-AB15-AFD9FC1CCE7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26CF8BAB-1812-4425-ADC0-EBA421D5126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3CB1127-20B0-40CC-A179-A3C50E2934F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DEB219CD-3B7B-4594-A059-FA955A0551D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39E551F-404E-4506-981B-B121624262A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1A09D16-083A-4345-821E-5BB48282D36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D7EE635-9AA5-4860-BCEB-E1CC2205C6A6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089D9EF5-CBB9-48A0-8D94-ADFA63B42AB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69779CBA-0BC3-45BA-8BC6-C686BACED09B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BEE83E67-892A-4019-A7AF-F8527E528D1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D6024FC4-68D7-43F9-9E24-6DBE6ECC1550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6DED181E-D4D0-4E6E-822C-ABE07618DDA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D2BCC155-E87C-4F87-BD67-94F49F903E0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4000AFE3-24A3-4727-8178-951839B606A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2244DAF2-EBA6-4FC5-A9AD-333149B6013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78F5280-CF22-4DE5-BEDA-C72938B9B2F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2B9D6A6-B605-4CBA-8E5C-846A766A144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81493242-1EA7-4FE0-886D-F62B6C55BC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8B5E623-0D15-4161-9A2C-10072C90A54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246F65F-4045-4A64-ABF3-F7F30F1949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BE09FBFD-48D8-4334-AF1D-302A6DB211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ACB6892-0972-4222-BC55-5EFC4275845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BF4074E-5E29-47DB-8C1D-9071A45D219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33D9933E-0BCD-4B72-A2B0-BCCB143D06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CF58E3A3-CADD-4098-ACE4-2BE8EFA07B3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3D01D1D7-8BD6-4D14-90C4-33B28A4040C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4E7F4C8-A1D9-4072-B989-D394FF21002C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7495266-8BBF-49F5-9012-5C977C1E134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7FE4D1E-50EE-42E8-BB73-26505B8F307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C393ADA-24A6-49ED-BA90-4B6123B6A3B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377B8547-C0B5-4FD5-9627-283B448B3F7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2559BFC-E42E-45B6-8D53-2476EA27756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3B75592-BCC1-4430-8F80-FDD0599207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3543BF8-DCAF-4487-913B-775ED19E21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2E6730B5-E2B4-4D4D-882F-B8ACB9DEECD5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5021AC8-7B4F-49BF-A0C7-8412E76DB77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C28EC31-9462-4711-B731-6704C3083CC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643A339-CBCC-4074-ADC7-7E7F574ADD1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91C3BB5-F582-4413-AC95-E1E34E92C62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6EF6170-5C71-4BD7-9A7D-7877D1E8D0B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E1B604D-7938-42D6-B13A-8A9D648B497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A73190C-169E-49A2-8A73-250FF29057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DA7844B-DFA4-4B08-95F4-CA68AF7BD28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D035E2B-A9E8-40C0-A53A-92C0B2AA3D1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908FBB7-8693-468C-B7A6-CF726940E4E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4C6E213-7D4E-4693-9FAD-12437865F1E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C5E6879-5BBB-42ED-8C9B-831C138B55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EAFFCD0-1364-4F08-9901-4EDFE458F1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91C0C3A-8BEB-41A6-9421-4362B3E9554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87C1A3AB-DADB-48D8-8DC5-A4A9CD8001C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9E1EB2C4-490A-4A04-91A1-5A939949913F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9A0E1D55-64E6-48B0-9DA7-B9628DCF3887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8AC0DD75-9927-4F72-9EA3-722ECA362CE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35F62ED-6BD5-47D3-A824-856EA79379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80736E24-D9BC-47BD-B23F-BDCEFB6CD19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0FA1CD00-A53F-4E32-A104-9C0A99C66A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14145C1-83D4-4844-A156-9A07BB32E02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37CD6CF-B36F-4A9F-BD85-E1D9C139E9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15481DB-C96A-4AEA-80F0-2B8FAB01C0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B58CD4F-BF43-492B-9AEF-4060B0C0150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9EC40DA-971F-4AF8-BA17-6183E5C19B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DB15FA8-476E-4E3C-8AA8-9C1985424EC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699ED08-C286-4EDE-90CA-AC0A506B335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ABB8D122-68A0-4733-8595-9A6961868F7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493943BB-B75B-45B4-A2D8-05480564745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C8705958-5B10-4CDB-A249-5DBF22B7582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6965EA3-D1CF-40DA-A8B1-020CB07CD9B2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9363407-7D52-42AD-ABDD-4E0A3F4F217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515C7B6-32A0-4156-85BB-B153E707DDB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6E1F43A-EA97-47A8-8A61-810DABD2FF9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FAF9DAA6-381B-4496-ADF5-3CFE9223C1D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4794F43-76C5-46E3-9452-E9328C99AB5C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57D6E20-E275-47AD-8A41-CBE8B43836BE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B02A2B3-5385-4A1D-BBC8-30A2B77FDDD4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944BF893-DA1E-4DFB-8845-539C65F44830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3B5511EB-B63D-4E14-B5C8-1A998EB13EA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AE407CB7-FDB7-4F41-91C7-B989AAF52B2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5FAAC61-DF99-49B4-A74D-945CE1C0826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B0A2B0C-80EF-4008-B1CD-3B7AF4F2340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916E66F7-B755-4823-B6D1-20A62136BCB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581CB38-44E6-4A13-8F35-3A8D0225901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48F57254-829D-43A2-A859-C784087DC6C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488A348-DB3D-4BAC-A19D-C070B86DDD3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8C32377-D5B0-4B05-BBEA-782C5783AA4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C3E7A60-10FC-451A-9CCA-E90A7E506DC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4A88CC2-4CD4-4D17-990E-39AD55097DD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2F3255F1-373C-4910-8544-331346EC2FA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6EABCC3-68EB-49C4-B9C7-457D9745040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CA413865-2DCE-40AD-9BA5-0D14007036D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6294C5B-3E5A-4700-AFB7-E488539EB59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41DFF2EC-8831-4D87-8CEA-CFFE0D9C271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3D3A4296-84D0-4782-A2FC-69B81E58AC1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D09ACB9-6704-4C60-AAA8-C9DC6768CF0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5F883378-A706-4CEB-B0D4-1606134274B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DA521683-BD18-4811-A9C5-D775E9F90C4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F195B7E8-70D7-4C77-B4C2-676400BF530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29205980-822C-4E2E-9AE0-F6EE1713BED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BB0FDA4-389E-465E-974F-4AF85B93407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3953D3E9-3AAA-40EE-BAED-5A48C66ADEB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9AEF3364-93BC-4D71-912B-CC3F4BD8E41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492F991D-F3C8-4F0F-BC4E-35B7E897955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1BDE383-637C-41A6-8892-564B60ED4A9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4E2D5B8-4360-4688-873F-BB984E9166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33CB9D29-3BA1-4F85-9407-9CFC4683260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EF4BE49-A637-422F-9954-67BB97A6FE6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5139A915-8C6C-49BE-8B16-4ED4B49302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831F28EF-59F8-4FE3-BF78-04349257AC2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4CC457D4-EE96-4057-B7A6-7612C727CAD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20E3648-0A71-49FD-9BD0-2985AF46BB8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8C1967B-72B4-4382-8548-02D227A3142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FBB2572-0AC6-4914-A427-5B1A5B4FAE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24FA8B2-EB70-40E6-9763-AF3BCB0609CE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A5A49B5F-22AB-4E99-8868-DB3E626A98F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C0AD651B-6ACB-4E2E-BA88-9804467D645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38959AB-648C-455A-9B37-92E2F602F8A5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ECDBC6C0-E0EB-4111-B31A-7ECED2CED84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6831FC5-507D-4165-BA0C-9CA012E64D1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FA535F16-77C6-4005-AABB-CAB2F837254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3AA206B8-69D6-4655-89F2-6E219FAF3A9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AA5EBE1-CC52-4D16-9A49-8991623FCB2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6057177-FFE5-4574-B2DC-80CF6B05FCD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F18036D-BE43-4ED6-9593-31F579D0E5A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0041737-FB3C-4D1C-B384-DDA41CC9107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B33C3E3-1455-4007-8061-46D1BC8CC41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B418630C-7C19-4283-A82D-066FE0B3A49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365D8F84-38E2-4E16-A517-A7C58FEFC1D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E8C62F40-66DF-4E28-9588-C6FB2127CCAF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C50AA492-DE70-4470-8909-00F443E5C5A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D4245C3-AAF5-4329-BEA1-3D930E2FC86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3D4B88BE-EE03-480D-A8D1-AE003B11179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74EFB00-F530-4EE6-AAA4-7D31D5861EA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F6763058-6AEE-4F57-B3AE-E393F12422C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2ACFF91-F23E-4A00-8840-AC346526A0BC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AB4270C-4F77-46BA-A919-D5FB97FCD3B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FA062B67-9BA4-4601-A0F7-C58B26F20D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0E226B3C-4548-42D3-9A13-AA790412AA4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91C4308-FD2D-491A-8F4D-E5E21EE1821F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7DB3B8D-DC75-44AF-BADA-33B9760B9B5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8337FFC-6421-48B9-9F85-4CE3F52AC64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71626DEB-DDEA-4056-9E3C-F27A1D3C32E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2E7D03F-B1F4-49AD-A138-D7282DA5644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D3198D38-8A22-44D1-9F91-3B455D59A7D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F19C959-3AA7-4FFB-BF04-596DBD002AF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440C5664-5BC4-40C1-B37E-B9D87EBC591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BA22AE1-C0B1-4B79-9BB0-162C2FB901AF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7CBCAB6-859F-4F4B-9F4A-A531F347220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76A06C8-8753-462B-A15B-605294C203A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9E4DA93-AF5A-47C1-9113-7A686719236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94BCC4A-9364-4804-B856-1730BD9B83D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9A0FB0B6-A14D-4DD3-8328-49C2730BB5F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148B909D-315E-4054-B2D3-B913861F55B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11217F06-DE97-48AB-88B7-2BB961EF7E3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FCC0580F-5D83-4C1D-9718-AE51AB43785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0DB80EA8-8F2B-4ECF-8AA1-699693AB2B6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DAAE716-673B-4DD4-BC7B-80FDF8C1D0A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4CD93027-17DF-4A8F-9486-57EA4271D45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F2BCB7EE-1481-446F-B1A7-827325F279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3141043-E212-4EDF-A7AB-0DEF232752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EAF551C-693F-4208-BB8D-8DE1C67CC9C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2E88010-5720-4B1C-9AEF-4BB4FB31D59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896182FA-25B6-414C-8868-FB8C55C92B1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6F90DA9-1C0C-4C09-9C52-5DFED3C3F77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30FB7E3-8B50-4843-A03E-358ADE4B7B4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BF97E29-0C2F-42C1-A366-D2307416935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0C7073E-FC35-4229-81A7-6A6991648DA4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428D8FF-E05A-4FE5-9AF4-2FF8ED8F74C6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72ECFE97-241E-4C2F-B42B-F0C1FFFAC00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55915D2-5036-4E30-AA80-B716498D063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DDC0274F-AB86-4E1E-A3E2-F45199FDB29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A0B261F2-1F9E-4B2F-BB41-A6ACB868457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B3B39DF5-606F-4AF0-B6FF-B9F8883EF68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F3BAF670-0905-49A3-98A0-D49E53FA416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68A30D2A-EF34-476F-89EC-BE52AC80027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78B05EC-854E-46A3-BE98-84D779F332FD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6BD68D0-B271-4760-8544-BFAD5817801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7611CFE6-6BB3-4147-A42A-66D9A7C1FC3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94E97E1-6EA7-4816-B306-50A2F5B9F53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CDC44677-EBE1-4571-B1C4-08438A409913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B2C33A69-59D0-4AD9-AF33-57A908A1B7F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FF9669A-7632-4195-9969-E1DBEDA2F73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E83C0C7-DC98-4872-A82F-EF59D3F1FF7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CB935CC-A660-4EF6-8BA4-AB3043F84553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11B45093-6436-4312-BA02-513CC17EFBE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532A6DF-FE05-4C21-84D1-DDC774A4323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D25114D-6B9A-4FDC-9FDC-860FB45CF4F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B19A5AD1-5467-479B-AE8C-EACAE787475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969FEFE-5BAA-46D5-BFCB-1DD815966D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6D7873C-4815-4719-8686-ADAC8E00B0F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57F4CC43-C144-459D-9A17-949F1CA4F78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92A02A7-2602-483F-A1F1-524E8D3DBC2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3A1CE6B-1914-4BBD-B6B7-4680CF8CEC1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1CF1E91-3D7D-409B-BC53-246B2739665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D65E2D4-5175-46B2-8BF2-33B64B851E6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DADB21D8-1728-4061-BBA2-F349908DA72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B144DC41-5FA7-44C0-BBC1-0F66ADA4D6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EFAEA54-F5D3-489D-8F36-41F49DF89890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685F8E05-1B7D-4370-A452-C38557313E05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1B3F056-965F-419B-A692-0F4D139C5876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AD7A5E0-38DE-40FD-9B2B-1499369715E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941E6A0-BBB1-48CD-9A93-C6155E5F454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0323914-D89C-4F79-AC44-7070CC80DDD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8C278CA4-FA4C-48C6-BA2F-82F3C5D760E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0476545-CD78-4F8C-B06C-A7A9BFF9922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AF86C3E3-ECA1-4982-A35B-C174B196596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A27EC68-5C84-4C15-9AC5-6451C45BA9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5FDEEEB-9CDA-4EAA-A9B4-0FC134AB682F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C98CAEE-677D-4A2C-B32B-49025E747BC9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456CCF85-39CA-49D2-96E0-F9D6F0AC0FE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2D61AF1C-FE83-44BC-B15A-1FE9D6041C3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9B490AC2-51EA-4C8D-9CCF-EA4491D5F73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34C0D25B-9650-4B2C-9781-4C6D7044425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FEA2F01B-5B86-4672-9C56-F701186B837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AF26A53-F3E9-4D3F-AD43-39A985A29F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B417D04A-F456-4C90-B1E5-E07B35B5867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23A430EF-1A43-49B9-8D04-CB8F6B75C33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0D8EC1F8-156A-4BCD-B3A3-4B666013EF9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193D128-32FC-4D58-9E6E-4701B4EF06F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E32099D-42B5-467E-8748-9D4A720B1F7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6912E12-78BF-4ECD-A699-7E4B225A1F1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3FF06BFF-9229-4E16-9EFD-89CB2F2770E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576787A-2DAE-4ECF-8FE5-1870C3AEF69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977261BF-357D-4ED4-A2BA-ADD28AC5009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B45D51B-0AF1-41CB-AB70-9A7A9EAACDC7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D6EB38C0-DA5E-40E5-92D8-1F10D38BBAE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D313978-6E8C-4674-A960-DF9EAEDAFB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48B5B485-C01B-4C69-91BA-4ECE1C431EC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60470D7-CA87-4305-B3B0-775328EF68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C9455B8-A650-4820-BF3C-8D77AE7C36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F6964B1A-64AD-4DFE-BED7-7C40151C1E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CFF6DA7-876D-4673-B92A-9141F60487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85AC178-5C5D-41B3-B818-CCBE5B9F968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FC35F2A-C95A-480B-AE25-D165F3916EB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D9604CD-2FA1-4D1A-AEE5-107AC93526F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FC440CBE-CD7A-469D-B7E5-BBF42ABBE8F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81355B1D-1264-4033-AF4C-5AD1258E799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9FA03C41-0552-48CE-B6F8-01F124A6A7C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CF7083AA-1E70-491D-9276-42007D2451B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734677B1-26BD-4546-A696-84D3D842ECE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BB5704C-345F-4F3B-A491-358A036C889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E7939D9-EF65-4178-8CA1-ED01ABB8CDF4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596CB4E3-C9D1-4F9F-9136-822AC1CBC663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A72CD5E-678A-4823-9A6B-EB52D5B58284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A70E11C0-41A2-4137-95D1-285656C2BC4E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A01CB1F-5BE6-447F-818E-869D11AC490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3276549-6E14-48F4-AA1B-85BAB796308D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9F6114A-DD09-4722-8652-2EBDE4D4510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1118053D-6DE3-4E10-B5DB-61C973AF657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AAA5122-768E-4D5A-B168-DF325244BB1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3D952DBF-ABA0-43AD-A782-2DEBC295D44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488A94D-E510-4D3D-8D20-3F50F42252D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A82AED92-E8D5-4BBE-A61B-08CB681A5ED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8D1CD9A-27C8-4A41-B122-1C11F9E121B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A42B2D8-A008-40B9-ABC0-888C05A520D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C4439CE-9A90-4600-A8C9-5132E4E71C4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3900949-BF97-468B-8F3E-E5455A9F825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415D09B-E7CD-495F-A3EE-2F12B8C5089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EFBFFD2-B659-4A6E-ABD2-4351A2360C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851D93C-4508-491A-AB27-3223A914195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AF2A4413-5D78-4C9A-B165-3CE28F8A9AB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6C8906E2-4941-4460-94CA-88D77193D5B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598A980-9E6C-4E5D-9B63-43D70A02A43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C747DF6-43E8-49A4-8D22-15D6E0B084F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2A243E2B-EE81-4441-B395-311BF57B49C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8B30CF79-626A-47BF-A853-DC1B844BE9E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465FF505-0115-46BE-9751-DF8634D5878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DD7A095E-9F22-4CCE-98A1-BA3525E18FB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FD8B733A-7BA2-4642-8758-6965D4A494D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94277C4D-2F41-4219-A57D-18D3910296D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531F50B-B9E6-49F5-951A-B07787BC984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DDE9311-21E3-4523-A065-0C74D8BC01A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99F4216-0C4A-4F96-BABC-0ED7481415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BB69CF85-E19E-44D4-ACE7-3888B24CF58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CAA553B7-8364-447C-81D3-DEF77D26344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B826896-0A1D-4ED8-9CE6-C38082C1BF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E85B789-83B9-41F8-96AD-9AD7B125D03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7F02F8FD-4856-465A-B91F-5472728614A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AC56FED9-1A3B-4B85-AE1B-5DB4AC8903E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8FD95BDF-182E-4BF7-BB3E-BD5DBF26E65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C2B5F009-E118-433D-8A71-456CDBFEAF7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1B53239-A3A1-443A-9186-8727492C651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FDAF12D-853C-47A0-83B8-C4B36912F55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053A6A1-870F-4889-82BF-FF6FBD71B6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C7E9CA8-0EC0-459D-993F-7D4EB861DBBA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4458869F-CD2B-4761-9D0C-664B3448F6B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B8013EBE-E3B1-452D-BD33-0B26FDFA996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90BBCFE0-BDB1-416F-A49E-EF1201E4605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6BEA879-1316-4AEB-AE1D-CBEBA13D9E3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A28E485-2B1C-4DA8-8520-CF36909AAE3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23C7F787-6DAD-4610-A30A-BD1E4F5F05C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8A4B610D-1FF8-41F9-8652-A6B0F6A1A0F6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C381E33-7F4C-4DF7-9315-CDCD10AB912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F662C11-1A5F-42B8-B74B-092BB299452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3616691F-89DE-4D0A-A30F-90A27271D0D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FEC14CE-0958-40CF-9988-24EECC21CE74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4E89004-4DA4-48A8-A74B-25D88328D86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0C1247CD-2B80-42C9-B0E5-62A17189684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8A9F212F-259B-4998-BEFD-45251956CF3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1361D7E-9A8C-450C-9408-F847DCD818E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82607F6-BBFC-4411-A94E-47254E0A954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103124A3-7D0D-4D18-9A91-A0B27628A92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98B515E3-9D29-4252-BAC5-F3EE3D33D68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B7442CA-8E3A-4D0A-AB49-2BDA7516508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2826451F-22D1-40BF-A625-B3BCB87E81C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42C12E58-BEB6-4FE1-8F9C-F03DAD12C375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A99F5DA3-C4FC-4592-849F-8612A0A7B8A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2EF4D62A-9C70-45C9-807D-2EA5FAFFA1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9E67A8E-A969-427C-83E0-574ED0F55A9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CA4E3D8-8C4A-4EED-AC38-B5D1F106410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F5929E8-3AD0-494D-9E55-B7D28ACCEA1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BC569159-F9B2-4441-9F6D-3A1CA780EE8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1EAFF56-1CE8-43C0-AFDD-D19AC56A39A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B2F5BED-9287-4BCF-979E-8C72578AED6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4EDB7F74-3415-4601-85B6-0DDA22D1398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9C3F99F-771A-4E47-AEF2-399CDE6F118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28866B8-7080-4E7A-99DA-29BDB9BAF9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EF49D36-C54D-4C4C-A4E7-71D6C28F0481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D0A86BDF-9FEC-4928-BF9F-F592BCDD988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A7FE741-2B41-4258-8AB6-706298C0D51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7BA196B-7860-479D-A0C5-FA623C21A51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649ED3E-4F47-4A66-A665-AF0ABE6A0B4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7C208F8-F1EC-48DD-B7B1-D650EEEFA6F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CC667265-4C1F-4087-AEAD-B4BC27EB5F6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DF6F56D0-9039-4B48-86FB-368344095A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C00B945-5843-49B4-9AEC-C12F2165093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7638101E-6515-4F59-B03B-B486C41867B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03E6B85-0DCD-4750-93D7-3FFA6F99CB4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54C91560-1006-40F3-A899-E22476B833D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DC8BC295-25F1-460C-9C19-EFFBBDA95A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FBC909D-EB1B-4657-8E10-2F95F6951D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F7E059F-5A39-4AD5-BA2C-45F21D7862E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9A7DA24-A6ED-495D-9D4A-2269FD4DEDF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97262555-316E-4089-8A54-940348C655D9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6DCCCEE-9436-4562-8FEA-B58BA16E6F6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ED7AFA60-94D5-45A8-9722-502BF140532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ABA39EC-E175-41E1-A785-A13356457AA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A36ED07-AAC2-4F10-A844-A51B2251BA6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BA64867-64E1-49D5-B58D-99A88BD1138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0C26C7D7-654C-403B-93E3-5C249A62A7B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4CD7307-15C9-4E2F-B868-183BF832DF3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9DC9D0B-6E26-46BA-AB62-440A237CA47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3A48A4A0-0C68-47AF-9B3F-B87C3798CD9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2B8E221B-7167-4085-AB99-3A94952E49C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B302802-E0FB-43C3-863A-58D51FEFE14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313BECB-2F04-4E6F-8397-29E77F24147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68F86CBE-7313-42B8-9D63-89610F8D748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0B5862E-E376-4E59-BE91-CD9E48F5540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7B8B7B81-0382-4D0C-A14D-4C7E89DE529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8DB6077-1C08-493C-B66B-12531DA2830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2D2886F8-93F2-4599-91F3-82B3CC257E0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563E4B96-DAF1-4FB5-B918-42B6911DD11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7E9E0D0-D5A7-4312-8404-3311AA53CA0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0115AB9-3707-4928-8061-86754429B92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1564D47-35CB-46A7-AC56-FE7B53EAA3C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A7615611-6A3A-4DED-B3D2-C313F9107FE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0BF75F54-B3FE-47EF-8DF5-61F3C4752B7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C68FBDE5-2402-4304-A4BB-526ABB59A24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55CA72F-90A7-47CC-9545-F05EE1FA9E2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23DA9AE-532C-462C-910D-6DF7B27C1E1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5B34CC6-44C4-4607-9D73-C35F9549FC9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5ADEF3D-AFDA-4955-B26F-A50A856D69D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791E1000-F42A-4DD7-9E83-CA365F36458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7F33532-D5FF-4A16-BE72-2C21254DF7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EC9504C5-146B-4E23-8B32-5A8EF7133D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EDE25D0-4094-48CB-A567-EEA8F819E56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8F99490D-ABD8-45DB-B80F-8D28E0A0E9D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9D36B673-1ACC-469F-99F0-64B2661CA7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C4B219F-FF78-4794-9AAE-EA517C4680E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B253983-947D-4251-9A8D-ABF76B83B1AF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C8DD446-5866-475A-9E44-3637412D1A46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333A7666-1D4A-46E4-91F0-2EED296A98B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1B56E0A-B0E4-4EAB-88F1-C3ACA9802B3D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A74E563-86E7-40AD-BDB6-0E94C5E74EF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95D9271-3DC7-479C-BB3B-5B00DDE6D461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D28D1D6-7F3F-4646-9672-5A0001380DD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098777C-097C-4CF0-9FE1-190AB5F2FFD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7EA5CF7-1C1C-4CA4-9CDE-A5EE413F7F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2340AEDA-5963-4B9C-9126-D25529B1A96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9938AC81-F023-4A67-895D-C2389B1E2B9E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E17ED0B-6D88-419F-8571-4427A6F6911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4737769-EAFC-433D-8BBE-B6EABB96585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D7CA9B8-C2A9-4AAA-8404-F1C12CF4DA7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EFFA9C3E-B071-4750-9E62-68D40FD4FC6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D8E0C4F-C254-4719-AB07-813587790D7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A65F3E9-D2D9-4785-8B17-ED7A90A933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8968AF6-3F27-48AC-AD08-1FAD5A36DAE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FDC84F1-340D-4DF0-BD0C-2F7E68BB558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F3B7C5F-9580-4ACB-8FEE-7D996CEF358D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438E8393-780D-4B16-BC20-91E61705D7E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8DEFC6A-362E-4619-8F61-56EA8429DC0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C9619E9-8012-4C91-8EC0-8027C908904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D45CAE8E-115B-4FE6-9129-86159909F98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DF1483A-6B10-46FD-8462-D6DE139F9349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46E014DB-EF75-4AD0-A62F-1B32147A3B2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7239502-64D0-417B-9188-2264535C2B57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F895E529-AD7F-4403-914B-32AB6FC4A5D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7D4402F-32A7-41FD-AA8C-A6C183FFFE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38D844C7-CD55-4737-9CF0-2C2DF1FBD51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E40CFBD-4233-47B2-9B1D-862F5B4EC7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64F6C6F-C853-483D-BB6B-BB7B67F0CC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A99A864E-0FF6-49FA-9909-B5C7B839504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1DF47FB-AFDB-419A-A266-3949BEE058F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2B570A7E-2831-4922-8490-6874316C084F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F1B86AD-352C-44AD-95FF-F39C8CF91C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9B9EB85-D08A-42BC-B005-BDFBE32E6F6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86CFC325-EEC7-4BB8-A99B-65A2495805C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DB84B72-DCA7-4E43-BD3F-2770BE33289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CD5A44B-DC08-495F-B9C7-27C563CA046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6C378E6-8A21-4152-B54C-EFF87B6160B2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55131839-8EE3-467B-A97B-5AEB4C7DB86C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E32E421-B78A-4A53-8DD9-BD3CC6A63E3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389ED9D-5EDD-458F-A426-E21BE8A32F6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9E6DB364-1C5A-4528-A449-560CFB92F429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2761AF8E-1ED3-48EF-B545-479C668F3E1F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7FF33EC2-DD90-4649-BFE1-FDE64E947A2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5D1C50B-ADAD-4CA5-8D9F-100B0D4A7F02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D357DCF-7531-4FB1-98DA-8E5DCED500F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C8823CB3-B50A-4316-AAEC-CC1BA9E27052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B576E872-1D55-467F-8B28-E8B018B1812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C3BDA00-7F3D-42F5-BC0D-356152AD635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D9240D9-6BE8-44BA-AF47-AAFC3C490D9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059AC758-4B64-47C0-9144-4DC8688FF80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280FC70B-B964-486F-B6ED-69DD74D6187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F9EA355-FDCF-4E75-A89A-4800D4677F5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86C731A7-2770-43BF-9D52-E0B23CC7B04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CFA7E2A-37E3-4CD1-BA8C-9761E21A1C2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2691B30-D780-4FAF-B51E-412C54807BA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9E376F44-7AEF-419D-BE35-41F9AD8BFE4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090B5D96-BF77-445F-BCAF-72C556AFF48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C72BD1E-6F07-4EB4-9925-7DB6B3D04E3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D86D3780-87EE-4C93-AE37-689F8A10448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791B0791-D818-45FC-8E3B-5BAE58D0887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5191FB5-53F8-4F64-BFF7-1E09A025080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327AF91D-1CF1-48BA-97DA-023AFD5A021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7F1956F8-AE62-4E95-B77C-197ABF6C2B6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A55DC3A7-12D1-4352-85C3-9E8C9FE1E33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EF411408-D0D6-4C68-BE14-D1947EF216E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2243BABB-D39A-42CF-88D5-65AA1109594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CE499145-2746-4B28-9D6F-3E58B6950F9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0C77B69-453B-4D01-BE18-8C8B49FB5AD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09610B8-2B88-49FC-9282-F74B3BFA86D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C0413025-A485-4EE1-9527-D452FE56B8E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706FD95-7951-46E1-946D-D69CED35D32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158D7E3F-9EFB-4659-9E11-BDFAD668E38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69EDF74-E04B-4E52-99F7-2CDCDCF2527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17CFF63-02CA-4995-8177-4388BD6950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227CB567-A82D-472E-B199-3B4F65E0235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C4D3A7B3-4FD9-4EF8-B284-C9DAA67EDAE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3E703BB3-5367-4F88-B2B1-A3CBAFCBA3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AFAA4F28-D5FD-478C-AB16-FD88B487983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C1463A1-269C-4DC1-8D31-2292E553B97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4F317945-3E81-41EA-A347-F8E34727568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6C764B09-C631-4B33-94AF-D33496F24BB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C77D1ED-5085-46A7-82FF-25362B1A20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1B82B74-9BEC-4639-8B50-04318076C58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3191FA1-AD6F-4378-952A-21C3ED5DC8C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BE5BD88-148C-40F8-AE2B-0BF7FDC2F66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296F9796-1D15-44C7-B5F5-68013F9C1DEC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77D09D36-B8F7-497C-A306-9E907B340A5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EBFA168-49EA-49BE-96BE-D621E679468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B7F8A009-3107-4F1D-99D4-D59FC955BD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26EBB22-D903-49C7-9D9C-2E26E7103FA0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9082173-CC6D-488C-A9A8-A21ACE5F76F9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EE0126F-2C9D-4268-A1EE-A9F90BEAD1F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9728700B-FDA9-4CAB-B4BA-A902C807946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56BC87A-3F1A-4F52-BE6E-BE2115A7A3E4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CE048C1-27BD-49B5-BE4E-8864196A590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0AD666B1-A347-4B04-83CC-E092C32CC69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8483968-2EAC-41D0-9160-F73D39E3C2DC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5D96835D-E77E-4084-BCB4-A3F053E3C39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F5C7902-2B83-48E6-AE45-4ED575C34B7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21FABBD-B24F-481D-8C6D-F606E29A8BA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8F30BD0-2B69-4A0A-8240-91EC91D39B8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6DB9EBE-8A3D-4DD1-9DBD-79D6C78EFAD8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E86DCE7-64D9-4F2B-9627-CFB87001BE8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2718DAB-6E0D-494A-8E29-50D0DCC1B8E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3BBC218-778B-48AF-BE55-216B84E4EBB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FEA89407-39D7-4531-83D9-452BD54DBF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FF7332B-D7CC-4F5F-AD86-0790300BA6B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34C51803-6C4D-4FCF-BCB7-DED311C176F6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A6CF1D72-7406-4A68-A672-DDAFD72073E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D4E5315B-45B4-4D45-982C-4D25C4D9D1E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87FF500-A80A-48C0-94F6-2E9C3733FC8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8AF24575-C1D5-4DE8-A431-5015BA96A7C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5F79700-183A-40CC-B450-DAB6A6A2641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979DB9E4-264E-4FC8-BF22-A8FFB6AD8D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BB704DD-A82B-45F0-B352-427E15A517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E70CC67-13EC-44F0-BA8A-B36D961207AE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DA7D9BF-E970-4AD3-A86C-8E2216026D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A65CA4D-019E-4BC2-BFE0-858C8A5565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1BB4068-A543-40C8-AEC3-BBBE8C9AC03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4C1476B9-22DB-4D86-9320-D7CEADC8DED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8196387-441B-44DF-A318-C8CD7334226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46143B9-37C9-4713-BF18-99F2966F14A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B9A787C-3CAB-4288-87D5-ADF4B9B278E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1FD6714-47F9-427C-AB6A-4CEAD5F75B5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913C563-AB31-4F19-A4E4-FDA3DB189BC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270CB07-43EC-438C-89A1-97176E6BE47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2886D377-4BDB-4E83-873C-9EADDB4E7D8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AB89DA4D-824F-426F-9422-61ADABC62F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68AED98B-9002-4880-9EFB-A1F6A5E1AF3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7B0BE33-9861-41F7-AC86-5EFC173A6F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B046E8F-466C-4917-922B-19505CEDEB7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24B112B-D08F-4397-8FDA-AD2F66848C7B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0ED842F3-8F2F-44A7-965C-774F680AF703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8BBBEBB-6103-4AEC-BFF5-F910C312FFD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6A23678-E506-47B6-8F46-035F1080937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B560C1C-8A7F-495B-846D-762DB29CD3C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5059B7E-FEEC-4A0B-8EFB-DDD14B7700B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32676E1D-26ED-4F97-AEB0-39625EE313B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261E58D-18CF-4ED7-BE90-176FC2AB919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97D53DC-28FE-46F8-9C6E-0D894FD6735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921FDBBC-ADC5-48FF-B4B2-982D76DE5B1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B9F128A9-4C26-40A6-903E-AD109E65EE5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1D4468E-8A0A-4CD7-92BC-55878FAE41B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4331C963-2365-42E2-91A2-3A69FCDB46A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02BE378-5AE5-486D-91FF-9F9F29268FA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A60A2A93-D03B-48B9-83B0-74EBE7CB2D9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39E7DCA-16F0-4BBD-ABBC-8AA0A0B2431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ED4DDBE8-920C-459D-A901-81C38D00809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28AB999-4408-4D25-9632-A5CB4D97027D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E112FC4-E14E-4F5A-BAD4-418A397CA58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EF9554B-1AD8-4799-B36A-0544273882B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119AA3AA-5C49-4447-A460-903BDC4626C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A8A7AA4E-2AC3-4D4E-B1B5-FFF18C486471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EF626639-8754-4FF6-99BB-0EA6B765372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71D7217-EF5B-4A11-8DAD-8E03023E49F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80560742-3B46-47EA-B16A-04B587366A5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B7424577-C228-4BFB-840C-55CACF1E206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5191A587-2AD6-4482-98C8-85AD405364D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6A8F121D-3F6B-4C49-8F5F-F363C79507C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F51CBCA-E695-4C50-BB6D-65D2F12610D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424EB46-9E36-48BA-9A54-0DFB5691202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1AB8D4C-CC68-4EAD-9C1D-049EED182B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6876B417-E903-4C3A-B1DB-DACAC36592F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CCF8BD4-9003-48FE-84CA-EE6F410628E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CDC62C5-25EB-4C75-A44C-36A8D0D45C5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3B49EA0C-B8C5-4544-B414-B07ED24645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D6E37B48-81E5-474B-9FDE-4248F93EEC5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BD07925-16A6-4FF3-9F3C-CBFE3661FB2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54C381C0-0944-4A1E-A03D-0FD2D1CAF9A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1B93B24-0C03-4E52-8091-7498E4B03CD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A3EF86D-2529-41E7-A557-D7330AA9CAB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D149D02-29CC-4573-887F-5CAAE235BF4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600CE76-5CED-46EA-904F-4FE8470CD5C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F2E6D12B-94E1-4850-94AF-84D0CE1F56C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36E4AFC-4A8C-4B1E-814C-C4A972B3AF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11305D2-C5C5-4962-88E3-FE966442264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6C2743F-D92E-40CC-8708-FB0E1C4F35D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65DA278C-5498-471D-A57B-BBB9FD634B8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D1E8ACC1-4BD2-4BA7-8FC8-783BC4D69DD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4E602AE9-708F-44A6-B3C0-88F00BEFBFB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F8F0EA0-4E3D-4DFE-BEC8-D58EFAFEB57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49BC9267-7677-4D87-9255-E1BA41B076A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4AED151E-8B9B-4D73-AD80-9AE01983046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1590202-9F07-4B58-9822-FA88C6841F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1FA2121-6252-4340-AE26-A3C105564DF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686EF97-03D1-4619-81FE-2678C31C3DF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5E57462-3A68-4577-899D-12C4F5AA7477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6A6AB96-432C-4F09-AFA5-4B620470337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5BAC7A5F-6C2D-4DE0-ABAB-DBA81BE14E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8492BA3-9D55-4FAB-BF66-DEA6BE893A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A4C6327-A03E-41E6-BAEA-C3291B1A7F1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74BF7D7-DFEE-4AC9-8577-D029C526EB46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1288270D-ED89-407C-A962-96C1A0F013C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C20644DA-CCDC-4C76-94AD-BB9AF95A237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3624AC67-7D32-4331-AD35-FCD2CC66A27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A48D746-8ACC-4B87-97DB-738220EB09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435FAAD-C0B3-4976-9C2D-A190E13C719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26D95EF-F098-4D2A-B143-45970E88B4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897063DA-EEC4-4F88-8261-B165641783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CAD42EB-B7D4-44A7-83DC-711DCC05E76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215F148E-2707-4337-BD7D-BB1C11A5C0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C5A6A80-B9B5-4963-BE8E-B4D4FF076F3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733A999-8068-4746-B60F-9DBCAA2A74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EF76B51-2142-4B08-A793-904C48C51C0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C2D2EF40-506F-4A42-9EA2-4CF1E13ED3D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6746294-ABDC-4B5F-86F7-5DC2D9451CE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55BE782-DFE6-471C-AF73-93F6AEEF49F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C06E55B2-FB21-4FE8-BB6E-414A4DEE164C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B29CDE3-FA95-4499-B2C7-DF98B770F9E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5233C6E-741E-4C73-A2D7-C623A215214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029C329-D558-4F61-A0F1-D36BAEB7A4C2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471912B-13CE-42BB-93B8-B3F00808146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3BA29BCF-0E68-494B-9CEF-4883345E088A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B194745-88FC-48C9-959E-095A21836A23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F8083654-761D-43DE-9A92-CA1F4491CD0D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A19395DD-4A7D-401D-8907-75C471921A74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01267B4-7360-4586-A7F3-86ED9123D1A1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39FEF1A5-8D47-4B45-9F52-FD826D3CDF9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AD332954-1F71-4228-AEB9-DE8683F1FA6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D1B58BE-BFF0-4464-AF2A-238B5E94F74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8B171556-ACDB-4458-92D1-C2A22D21EAC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F4ED04A-0F4F-4234-8657-34665F7E1CB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705DD3C-DDAE-4492-BE9C-F8CA74A0385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35AFDA9-4216-45EF-B079-AE9EBF14F2D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883FDC96-F170-4273-A470-DE724CA3172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533EBB56-CDB1-4865-91FD-7D6D0BCF758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E4C73E94-2255-4A94-8E18-2E7524C8A78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9B6E41CD-4A56-42F6-A688-2671DEEA20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C9BF4E11-AAAC-4C96-BA3E-68F44E0797A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9D34027-31C9-42E1-95EB-135FB160E34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8723E378-F9EE-4243-93E4-4C5C56FD314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B3EFFEF1-84FE-47E6-B5F2-2800BDB7CEB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E7CE409-0D00-46FC-90F4-769A9788617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DD28D4F6-4F8E-435E-A1EA-61A897FEC8C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1056A6C-D678-4ED5-8DC7-FB572D52D9B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7FE73A08-D96E-41CD-8D8B-0B0060E0C5F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85D0ACBF-520E-4C68-A576-83EE5DA6FD9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40098DD4-103B-4095-9EF8-FA9421D8D00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9D635D1-208A-40C8-9069-581761B191F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94BE26A-C677-4099-8437-F3828CD3D7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3D075567-8396-4CAB-94A9-5E9C2B625D7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EDA6FAF4-77AC-47FB-A9E7-17EA88F209E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A7D2EEF8-8B7E-484B-9C23-9F54849AEB3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9A9EB273-2D5E-4646-B507-4E3C3CAD8AD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4F48192-7246-425B-872D-03D69C1947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AF9563E8-4C94-4242-BD7B-85AF3F14BC7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2714526-92E1-439B-BD00-2863AAB5C87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8BE8A93A-BCD7-41E6-A20B-068A1212C2B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975734AB-CC5C-4C7C-A61B-59989256623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D16E2B91-29D3-4BC0-BDFB-5E66FFE81EF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AC15F163-C448-4D58-BD2B-2E8C10A0F7A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993E50FF-74A0-4FAC-9948-F8D1A708371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E04491F-5D44-43D2-8C34-59CFE7C4FE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249024F0-4E43-48C9-A2B7-34F8563F57F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F4CD072-B03E-4F92-922C-C6CD1DCD90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BF0CB38A-4CE0-4AA8-8B01-0BA7F53CE2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E3B8222-2A77-4198-AD3E-2B44487CDD2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1D16AD3-7866-4CF2-A685-68C4E49EEB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7780875-B081-4277-96B6-30732FB3021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38EEFAB7-3E29-444E-AC13-6FBAC466B55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109E507-8AA8-4644-972E-F1D49F49449A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25257BD3-DA27-40D0-B042-262BC28771A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52E4A75-1B8B-4F18-AC39-6DFA5F67F29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B08E209-E942-41BE-8CFC-91900321459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8B98F4F-8087-4F97-B24D-51E4ECF300B2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FAAD9C3-D324-4018-A68E-567AA84F052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F8DE399-8F1D-4F27-A8EB-2775A7AD0E2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E999997E-FE71-4DD1-8DCB-764AE9C4613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3A9392E0-5867-4C72-AD8F-56B90D8360F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ABFF2DA5-A528-4724-8412-A675C21CF1D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282E8B81-DF99-4EB2-93A0-3789DA6EAF7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21ADFE33-4FD7-4DD8-A6BF-E74883718E2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0778E44-8A2A-4A7A-A9B5-2333FCE3095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B3FE3B4-0FD2-46A6-AA0C-F9A2378536B8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C97C2DC4-1268-44AA-9669-A5F561F1B65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AD5F73F0-9740-4CA3-AB0F-8027AD78854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87281F3-F103-4EA3-97B1-F94E0C3A41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7EC800BF-CA25-4D6D-96E0-0555D344A20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FB6773E-2633-4405-918C-4164384EF0F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B6EA47AB-E78E-4DE6-8EAB-9E1D7D8F6A2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17CE4F36-281E-4A58-AB8D-F4544A1E60A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98E1FA42-BC34-422C-BF55-410F7DACA14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FE3EB6F6-A47F-4C9D-B502-4436CAEC0F2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C2F1FAA5-ABF4-4327-A231-6F6632CF478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C8C133A1-08BD-4812-8A61-04E51FB3BDF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36B9612D-D209-43B6-8EFD-940AAC5F125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487D57B-B4F7-479B-BB7F-039C9DF31FC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1B86E40-B141-4AAE-9215-1C90E2EC748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3D8D65E-D643-43E8-A91B-CC9DD1F590F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90A9F82-C389-47E9-B16F-2D5C94C885E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2E57867-646F-42AA-9DEB-7A50091F4CF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CAAC9E47-C078-4A03-8478-1243F849648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61C6FF9-F6F2-4DAA-97D6-F53E7EDD1C1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79BB29A-77DA-4214-9410-932A2A5C05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831062F-E500-480D-8AFC-135E5B2AD69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85A5F148-C935-4FAF-9BCE-2208DA52B85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44CB4599-F474-416F-B3E8-484890C0950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D7D4DFF-6359-4215-B14F-9F74C0BC622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B785D257-067C-46F8-B571-5BB4EAFE4B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E6A9D25-D5CC-4DFA-B29C-0178BFA846A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4F2D423-CCF5-4A6D-9D2D-24182B8AE24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B08F964-550F-4190-BE4B-48A9144EFAE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D032CE89-E415-47AE-BAA0-D78344B2812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FEDB0A3-49A5-4EF6-9741-1DEEB0422E6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DF8671ED-2126-4936-B9B8-29D8AF2001D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F33BB8E-F17A-4F72-94A5-FF14D6E7812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2450C718-BB10-4886-848A-14FE86E5CB73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4680AEAD-FB09-47D9-85A0-BED807D6A35C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4DC4D15-6E26-4C78-A814-0426E6779C8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15B57C27-8902-4336-82E5-922D0353D7C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D95E1E7-21EE-4912-93CE-5689BAB1838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F2564F4A-2B84-4027-902D-66B840EEA87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1B1FDF7-AB6F-48DF-8537-F18797DAEB8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0D7DD98-2CDD-4156-990D-23EB9142B55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A7269785-606D-4916-A21E-5179885858D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77C315F7-8725-4856-8A9F-5917A6E504E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A3842774-DC95-4D7A-B59E-8C7494CEDF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79277CE-F0ED-4A8F-A4BD-287725B5E99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B264E550-E9DA-41C0-970A-9CD45F21C9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7F5275AD-D34C-4EB6-AA6A-7537BB1DC737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95AD2C26-F6B7-41C6-ADCD-B532EFD56DC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EA86CB2C-B8D4-4CA7-AD45-AC45F4E3C88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DF4FBEFC-A020-4B84-8AA7-D6B838231BB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D0B59BE-C519-4901-B042-D5F3D9F5D2CE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6C00D076-AF11-43BE-8194-9ECDD7C7747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C02E750F-1FF8-4031-97B1-AA513770AA7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7381449-9A4A-40EE-BE9C-132CD1FEA9C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6FC50B67-5024-4C01-B1DD-253C33F0794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0DD38E3-0E3F-4ED0-8580-FBB548D67F7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4140904-838E-46AE-89C5-D646B22BE28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31B3E8F-A0B3-4D1A-B99C-D2776F50698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E5EDC8C4-1ACB-433D-A043-87E654EFC55B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316C93BF-687F-4CE3-A4CB-F22E612F32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91B57BC0-44AB-478A-A7E6-9E4B55CC9A7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69E081D-AA40-4FA9-ACCD-D6E0D510E4E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1AA9D88-67EE-4160-81A6-4A8115C64E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A072A8F8-9984-4626-9025-BE3B3B5D27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EC018AE4-FF84-45FF-8D2A-4EA6C8FA29D7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053DEE86-A5B9-4BC8-AE0A-4AE525435EC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0BB3B74-80FE-420B-9C4B-E59734AC35F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2F39D98-AA3C-4AA6-891E-46041ED3C60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49BC4D0-2071-4C5F-807B-48F73BC655CA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D059611-0953-45A5-8966-39A884AF127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17175C70-5BF4-4BA7-8BCC-F499560014B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C7AF35B-BEEE-4928-9F44-3E9ABF4A1F2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4AB653E-A14B-4FF2-AB9C-6AD966EE319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5D0F935-3E3E-46F3-A2B6-63E581F87A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29744165-25F9-435B-8E09-69AF8B5320F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1668313-B9F9-4F43-9293-89B3B9E36C6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932BEBC5-30BA-4973-BDF0-3BCBDC41158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1CE4A1A-9C2B-4E63-8583-E1B915D1EE6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E40850E8-FB94-46D6-984A-AD522F569D0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CF4EEB3-91E7-4DB5-843C-0A631315F7D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F2C838E-D8FD-421B-A7CA-026B29E0E65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9427B389-967E-4555-B536-B9AAA4C2DCB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44129751-A382-4116-BC8E-E1795279087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0F860419-3977-4893-A9B7-35A54C68085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663A636-1FCF-4F4D-8021-94B58FA786E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A28B4EDA-5ADF-4870-B661-7789A760AE1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034903AC-AAF1-4AEC-BCA4-3FE13329879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ED3CEEAD-6956-4CB8-A5CF-63E088A600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D2876F3A-7653-4A99-9D97-73616501B00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F9827C25-BDF0-4E81-8795-23B48F9666BA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07F6F7A-5B01-4B67-9D4A-A7876983976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D092E1C-5266-42E4-B940-0ABDC9704CB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1A7A8E7-CF2E-482D-9C37-E0137253AC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988BD09-91EF-48C0-9421-13B6B32DC7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A3530E34-E569-4E27-A3C4-832B7406D4B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9B277DDD-03A9-4E7E-B094-36EFF86C66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ED63B7DE-7888-45DF-8A45-FC8A223E81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0020D7D9-2179-4A04-A9E6-CCBB5890F4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DEF9B052-3729-44F5-9830-02F2731BA3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3E53A4E-9485-433F-B766-5F1A68BC3BEE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E73D4C2-0D8C-4E4B-8792-B74C46FC5C5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369813D-5759-458A-8713-D363B5D240E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80D160F1-7C38-4509-A0DB-609FD368E21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98BFCF6-E791-48C4-8AA8-31A0D1FC527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7010EB3-0239-4C0A-B8CB-E4E088A0233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F6407711-61EB-4693-8387-473D44F67880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9464DB76-F7AB-4378-9775-C929E5C5D49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6C99488-79BE-4169-9237-893CB15BC9B7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2AC2A29-FC75-49BE-B870-97BAEA5371F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A7018B63-19E5-4DD9-B5D5-1C14A1AAC93A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0427C70-97F3-4882-93B2-AA021D116BDF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C2A138E-A011-46B0-AAD5-D91F2A4F14C7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289F1D4-9F9A-410B-9B04-69F966D2724D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9C7F99F-A5F1-4D2F-9492-E78A3EB6BE99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17D91EAA-C1C7-4386-9734-0F17B48753DC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96D235B-E974-4E14-B5A3-BCB6B0BB6EE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98D94A91-F32D-4D3A-9930-19A0E2E0729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6691BA59-4496-4D63-8AC4-9E2232B972D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76583BD-27E5-4059-86FC-A5C9B6BF1C3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AA5B466-AC59-42A9-BAF0-EE7D1D8224F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FC81DAC-A14F-46E4-BCB2-7DF9CC10BD6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6DA565D-F140-482A-B4A5-4A44F7A21E7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3551C832-2C64-4790-AEC4-FBE6BF66D40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055FD59-55B1-4F33-BB65-DB405C011CF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CD2FA54-39EC-40F6-A00E-2644C35CFED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9B51607A-0639-48DC-804C-C27D3DBA390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AF48916-0235-4EEB-B114-55E8960B2C8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DD503983-136B-4BA3-B87F-A1170E69529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A2AB5399-4CB1-4A9D-9073-0A0A89E95EB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9D1BE37-5C1E-4384-ADE3-45349E217E9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41537AF-96C6-468B-866C-71B48E4E838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8A85593-B329-45B3-8D10-BE10A5DE853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E24BC221-341D-49F6-A0E4-D766245621C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A7E1CBC-6D53-4603-B64D-5B497CDBF5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9B44788-BD52-4AAA-AB38-DA96F4E7CB6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8ECB48DA-D697-44C3-B170-0C1875B191E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EE442BB-5EC7-4109-95F1-E72D66A2EED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593D3CA-D9E6-4463-9D18-6E3EC4FB79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48ED5AC-6A24-4BC1-A9BC-AEE9B50C18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8F1B02A-7AFD-4B71-80FB-D520F1D9C68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AED1D40-5ADC-4249-A67D-7A19598548F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DB55A4C-5D83-428E-9267-7D5979F279A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69DD0600-1D6C-45AC-876E-EEFCA702B7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E36C196-C492-4A19-9AEB-2BB9B56D8FB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F47C28D-FA14-4610-8D25-13EB98A924B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FE45BB0-78DB-4980-A6DC-865D9F5C46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94378D9-BD89-4154-A1B5-C8D63EE1D0F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DE5E439C-177F-4AE1-976C-BF4D9E3944A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D4EFDAFC-BF2A-49CA-97DB-60E93C5109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8918A91C-0FEF-4BE5-AC7A-DC3C6340DE2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C635FD1B-EB2F-48EF-9B4B-9050160D62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506B5F60-D487-4DBC-9A5B-CD9CEC4B4FCA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3114636-B99E-4E1E-8CC2-B1F10E3AA70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8D1EA0B-75BA-4DE0-85C7-27BAC28240E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4AF68738-AA58-45B7-9E75-4267B50180E8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69ACEE9-0F9B-4D35-B0F8-AF8536741F8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14E6B62-51A5-4119-B8B3-522CFAEBDF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0DE13944-DC59-40AD-904A-108D5AB5FA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FF7A91A-7110-48B2-9B3F-A4CA782BA6B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09EE612B-EE77-406D-9AD0-2CC162988262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02F3BDDE-7C09-41A3-92A4-12BF4E82C71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565B205-AC4F-41ED-B256-1CD98A80786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42D46417-B63D-469C-B252-735AD759102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4E8F712-13AA-44A6-99B9-E9C9B532229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39AE417-5AC7-46E0-96E9-CEF62B0CAE9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FBC8563-A20A-4497-8EDD-E2F9060C5BC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22A7051-16BF-4D54-A622-7B065CF28D94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B635569-5AA0-433D-BE13-11A8838D23F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317D58B-7213-4218-8E91-60813F2E9EA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42B6CB4-A29F-49CB-8E16-0852DF64CC6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4F87AAE2-A5BB-40F8-AD0B-F3D28A46740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F2CDA2C-D0FD-4E9A-935D-77F4343AC9F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96B038E-3153-4374-A350-C60EAA9F9E54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5DB90C1-E818-4C7C-8CC5-166900FE0C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59535F52-D7C2-48D9-B3ED-EECC7BCBD6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FEEEB372-E077-4235-8421-D9ED77E21DF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B1DA03C-3E5E-43FC-8B55-311B17917FCD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87853BC-5563-4B0B-B9B1-59791E55998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4862E54-414A-443A-A96E-87835178D79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377CD5D0-F536-4D65-9CEF-C001D56B931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985900E5-CEB7-4627-98C0-6C4823E1AC0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B9B2C35-8B36-4E1C-981F-B988A0846A7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2778D83-FE42-4FC4-8C5F-C9C97066D67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333FDE6D-BFFF-4AA7-8519-FC83C32E2A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9FB97BAE-DFFD-4E91-9D79-F33C7B0B0362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97940051-C700-4EFB-B803-FE752E7FFAF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E070691E-FEAF-4F74-8239-CCC203FD4B1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EF192B62-3CFC-44B4-9765-17E77E61862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D05D0E57-8EE5-486A-BB87-16FE46FC5EB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F9E2E492-6286-4F57-9644-2D146DE8BE1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A2C55C2-29FC-4335-9805-CBE6BF99CBF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5DCCBE24-9101-499B-9048-A82F31FD5A3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B7577730-6ED5-4BDE-8624-7229425262F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1B2E93AE-8BD6-4EC4-A325-D3C00F9AAC9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594C253-BE66-40E8-B66C-FEA388D7E03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D0CDFA9-C8B7-4C09-A2ED-8E74A22153F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D693A84F-5FF6-4C8B-AE85-DBFA6D6AE88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70E001B8-5861-4608-96DD-F2BE1AFAD81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F7758F49-2D35-4174-9252-ACCF777F72D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A98C0284-2D8D-41E5-AAEA-5D81187FD88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B8D3F683-88ED-4B02-8836-0FFF373BFEDA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584C536D-A2C0-4B1E-9D46-6156C7784523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3AEDB62D-CAC1-4C4A-9129-5E9C8F09D08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F47828C-437B-434F-BDDB-0F2589517FD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34359B3B-129C-4C16-88EF-30CD3DEFA56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A2A06CBD-3D87-4C5B-8D69-CE4EF6E51C1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42D4852-E668-4FAD-AA76-59845C7C623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2DFCC20-1C96-47F9-A7D0-29B5A8E77F0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5C72D1D-2719-4EAD-AA24-43D4BB3105E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2A775B83-FC13-42A5-880E-682E74E6534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6947B78-8A9F-4D23-B0BA-5D72EEA21FB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A439CDE-15EF-479C-8B09-6CCBF4858CE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6458D09-0C83-4963-9666-04C5777435D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75CFC0C3-9EF4-4F01-B348-3A1761A0D293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6533B87-0C67-4B5E-AF9A-5639B0ED358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3A5C8F2-D3DF-4D6E-804D-FB50A2A3918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4030271-3C14-495D-ADBA-2755302A2E7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994A927-E47A-4B7D-89E6-30A975FAB5A5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162A4C5A-EA6B-486A-9804-CE01A2A5E53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2E432342-FD58-4D9E-98F6-50174601724B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DD611BB-7B20-4C5F-B684-1A8B8A7F045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B91C8FD-35FC-4A46-A5BE-5D1A5A47BD4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6865D78A-8FEC-46AC-91A0-FB54BA1DA2F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7BB79A60-BFD6-4B71-8F25-0616FE9B5CA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0AF6CF2C-2BAD-46C1-AC45-FE916536399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94CB192A-9075-4349-A54B-361B9FA1C58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1B845E08-92D5-44BA-818D-82C55C61623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16CF2C9-E51F-48C0-ADFB-1C737069F10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F3C780B9-C8CE-479B-AB43-32085D28CA6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380A1A4-00B1-410A-B421-D66F2951BB51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51E568A0-95FB-4999-B3A9-A7D007F851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21CA2620-D525-414A-860A-C2FB6F6D190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AB2A1717-D81A-475E-A27E-4D26E998BE2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B7C81C98-D6C2-4ECE-B181-D5309B685EA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896696D-D28B-4B06-AE75-B5862834A9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9D9A5771-ACA9-45A1-8ADC-A8A5C37F012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2FC86BD-EB32-4C7A-9149-4A14FB92784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90EF507-4356-4583-8C3E-7011DAAF47B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5A27D7B1-6E71-453A-B35D-B61D717F6E0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C5B8C12-09C7-4C2E-8BA1-44A8C2D7679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A71CBEBC-B104-4A44-A695-18CCCCC23A1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B086C37-6DE9-4A6C-A343-E1DE1208CE05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376373FD-B76F-4ED2-8938-301E502E680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D3D3FAA-72B3-46ED-851A-DC87E445AF5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2BC7EE4-8257-429C-BCF3-9BD9B599BA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B0065C18-6E54-4949-8938-16836C7D682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05DA3E1-1704-4E80-8CAD-18CE502CE80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5AD8298D-DFC4-4E80-BCB5-AC557CFA373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0097AA9-DC2B-43D0-B88D-C239D73EBD3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350C9F56-7160-4622-B261-BA42EF89DE9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85E25944-ACD9-490C-B70A-4AEDFCBA199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FBE8842C-D777-4069-9B5C-0DE7CD74295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036C724-D6D1-4DA7-978F-1147874BDB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3F3DE68-9711-4D62-8AAE-DE6AD402A4F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9BC521DA-9FE2-4EA5-9062-72CF463B9DB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41F5381-90A7-43D9-975B-99E12166D2B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EA01BED-E4AF-45F4-BF8A-19F0E9EB63B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C3DE9CBF-B8E9-4AC7-B944-0B333C0029A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FAB28D1-E9C0-4EB8-A124-16CAD9ADA0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A3ED89C-500D-415A-9D95-F930FAEA5B0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0476B42-5141-4A38-AB6F-A4B759B5D7B7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8C09676-C3DE-4B90-8734-29770071C2C6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569DC80-1BEA-4575-88BF-5B3FE4833D8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AD6315D5-B3DC-42F6-8C43-CEA1D81AD9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72A57D6-74C9-459E-B07E-80DA753F6A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DCF731D2-0B01-4EC3-AAEA-EE6684BF685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A196C506-7FF1-41E8-AAEB-34F63FE2DF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5FC661E-6D2D-4676-A38F-1F5DD0D2FD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0885D14-B444-46EC-9CE8-6666CA0DF9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7861478E-5ED5-4569-A461-E59E6CABAC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EB19B49-AC92-411A-80C5-B4801213DC4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DE453713-1D82-4E59-9C3F-3E51EAD6D3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1797DA98-632A-482B-92F3-DDEE890B12F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4FE7ECB7-EE0D-43BD-ABC6-577351981AB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A2363B0-B554-49CB-A936-43470EE3831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9E907B1-EA15-4725-8F05-87EF966A269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5DAC4BD-9389-4E89-B47A-7D7C3EE1F5C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976C278C-2077-4FF0-8E3C-C226841112EC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2E884A4-2413-4DD6-A25D-7BB03B26709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1F87011A-76D3-4507-BE0F-0851C871E63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4C3EABB-29CD-4F0E-B338-016C758A076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1993E00D-9C29-418D-82F0-065CBA51E3EB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1C0AD16-C066-4419-A641-4A54FFEC394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893E666-EEA2-4ECA-8660-F8D5448FCFC6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3D6945D-A77D-4A1C-B4EE-DFD5099020A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1BDB9C0-C095-4BC8-B472-7FF336BC2E3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23334AE0-8F95-48D7-AAEC-80ED33CD27C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75E4B3B1-B6F2-4425-9250-D556AD96987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150A620D-C28D-44B3-87BB-1DC4C908C6B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966EDAE1-0F7C-461E-B168-01194F5DDAE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A43F9E1-E5D4-4EE2-9D94-604EC4FE852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B8FE5E1-457B-497E-9B0D-32DB2C1ACA1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73BCD7C-2015-4B1F-997A-0BC16AC29A5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5A62990-0211-485F-B123-CB4088C1C16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ED36CD9-4E13-4A2E-83BE-6B6E207ED8E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37DBC08-C64A-487D-A4D4-BD3AF76EFC3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825A30C7-897A-4431-99D7-87AD8AD857B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9B58F6E-D1C2-4872-8767-C11C57D066F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3E586CB-2BB8-43FB-846B-3DBC4E8CBE7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859399B5-6B73-4D2C-9DF6-A3B42B0EB14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D5EC7D4-3859-4164-AB68-F5C96617A65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5F7A2282-61E7-42B5-8769-DC2C65E6081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7CAE17AE-051A-44E3-B18D-B9209B8464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D2ECF23-707E-4A50-9EAC-0B257947867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7AEB6D61-B3E7-40C2-952D-59D6109633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36BC52D-24F9-4863-8F38-92482C75275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C3B7BA9-D070-4255-83C4-F6A9B45F26C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5F7C1CD4-34D3-4200-B9F5-89EB66542B5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F7D4A68-4A94-46A4-9481-3F58456093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4D7FBED-03A8-4FF5-9ADF-1886D0CA0E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189A9C2-3574-4702-B855-996092DE57A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BB9EB221-D6F3-4A85-AE62-5BAD0834128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C0D6AF8-6A36-4402-8B1B-76CEEBABC7B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7B396FE3-8015-44C7-B671-07002BD466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7A58EE8-2869-4737-BFF6-1121574563B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81DAE3F9-68F0-4ADD-A406-A0CAEDBFE6F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BD57320A-D555-4180-8C13-0B4DBB7C33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5D753D98-EE11-4262-B3D0-494EDA6A5F6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ADA7448C-3564-4A13-AC95-9690ACFD2A3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8820F2E-0D8A-4975-81E2-659DCA6A85F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09E48652-565E-4132-B2A6-271106A29B9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C60AA53F-B43C-4D7A-99AF-D0202968B27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A8295CD-E053-47AB-A440-ABCD4887FD0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4F61AFF7-9823-444C-8DBA-C0F0FB191FA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A476E7BC-FC40-42C4-879B-016457533B3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E0A2AD8-D2D4-4F99-B883-C91EB00F945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6247F52-C754-48ED-969E-798981D3254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D1057ADD-473A-4348-ADE0-3F696A6DA34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7CAA811-E06B-48F4-82CB-D9B98F072CA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BE0771B8-1B48-4F6C-B5AD-ACC8668A617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6446268-2C3F-4851-93AF-E5F3AB02324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FEAFFEAB-9682-47C1-87EF-D5C693A236B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8B98C78-77CD-48B1-BA3C-ED64C6FB2E6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59D4047-270D-4884-8C53-AAD477017880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F2C7870D-7A84-4A58-9C07-812C382EC56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1B20BB3-2A3C-41A3-9978-AFCAABFF8EE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81D6E3C-8B26-4791-9AEA-AB38FC808F8C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04C21D28-FEF5-4E64-B784-254B355D910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9B076B6-FC64-4691-83F7-159185874D4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77F440D-0B8D-4B07-896F-B977292306A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51816F56-7182-4324-BF6A-D76FEAD6051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9789EDC-8CC1-48FB-BCDE-3511BE37E3C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066C1AB7-73B1-4782-BE62-40CACEA971C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62B9E01-E9A4-4D20-A8F2-6FE0DB22C8C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2A5E559-2B52-4953-AB67-0C48583E75E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ECADA781-7597-451D-AB03-63A4330CE4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93C9760-DF21-4341-9DDF-95F8B01C51D0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2459B098-0506-44E1-AAE9-272757C96FB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20ACA917-5B6C-4C6B-9FCC-83901C530DC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D9ACBDD-5000-484E-9734-DE692B36DEF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864C4E57-733B-4866-AC8D-93F91E16614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57E4ECC-49F3-44BA-B11F-F082FEF8D4B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17B5C8EE-C7B6-4298-B054-E8436F707E9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A136C91A-7143-4F36-8CF2-6306791F8D3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3D46E9E-630A-43FD-A77F-98A8FA878D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CEDF755D-CE6F-46FE-8DDE-D47512B32E9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894A9B98-6BBA-405D-B8FD-1F704137427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5F66E354-8BAE-49D9-9C36-035D9CAD969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8C58AD80-94A8-4AE2-900E-E6DCAEC855E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2E1796A-8983-433C-8C87-E4D4823AAA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AAA35536-3336-43A1-BF5C-F85302DFF17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7BCF4EDE-8D84-4D51-8FE3-0470C9EEAD9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31F7150C-686D-4B3D-B7F4-F7E7192FE6B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B44F8E84-F9E3-4449-999A-1399B598DC9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B7B99276-2D20-48CE-9B3A-69D8F191AF9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611AB3FE-310C-4D1A-A0BE-A2CC854DF47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967ABDF9-4A74-4EF5-B916-7F0E9BF17DE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D3DECE4-1E53-4C22-915B-3E73C08FF8C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6ADC77E5-DC65-4469-921D-3FBCBBFBC04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11C038E-2A2B-4B62-B11E-F8EB5B2C93B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24EF860-0F1B-4D13-8225-B30FBE6BB51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6BDC63DD-A790-49F5-B58C-E28C6084272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E279055-B965-4C3F-90D7-830E08B5671A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556543CD-D700-4416-ABD9-7595206E618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671A829-AD77-4614-A893-994DF59D414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04CEC78-314B-4B1C-9E2C-AA1D46CEA85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BFEF83C9-8845-43D7-B967-69012B363266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BE3EBDD3-D839-4146-B9E2-57388919AB7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E0837816-9AEF-43E1-8FA9-064A79836B4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877C1180-E728-4C7E-9183-83D97B939CC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6F3C74A-96CE-4131-98D8-9D3971793FB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9B9388C-E6FB-49C2-8C79-B36A06D643F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650311A2-89DA-47A1-B9B0-F9D13373676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04CC5C0-5F92-4CF4-8025-A00B4D817D7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C724CED-6182-421C-B85B-A65EDA5019A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B16A57F-F805-4818-A45B-4636C05245F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F8C72B2-993E-492D-AD29-CFDEBE2A8E6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E94F329-34B1-42C9-AC31-9F8ED79F78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A67021C-1AB5-4C99-B697-F7DCE88E8BF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D7342263-10E6-4B76-90E1-AD9E37D0072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AC58007-9777-46CC-8ACA-BB06B5D3BB0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9A31476A-4AB0-4AB8-A149-30E1B1F31A2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55DD7B4-5603-42A9-954E-01CF960F9FB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D650CD0A-D7AA-45E3-88D7-0E264676BFA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E3254F7-6BCC-4BBB-B476-AD6826FBCDD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68D5FA7-C9F7-4211-AC11-E69F396CA57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DA6599ED-108D-4C18-B12C-10FCE41620F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9712068-C8D4-4DCB-8247-7B7D3C9BADB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8BD80193-A69B-462F-AA9C-DAD8F1DA3FB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9DD90DD-B620-4D21-8840-3B3773F6EDF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3158FD9-0B43-4C55-9F8D-6769DEEA066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865B2D49-0F69-4EED-95D1-6FF0FA5241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78747AA1-D1E9-4F29-AF63-D6196A156D6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84CD116F-E566-4458-9DC8-66FCB5E3DCB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592DD9C-2CBC-4CE7-A9FB-F0EE3F9BCDA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8D97538-7222-4113-88F2-1597E53683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100BEBDC-4CA3-4A92-9AC0-D3D575BACF4D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2F3C3A84-6691-4E8A-BCF5-C0EFC94C312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02A3D598-04E7-44B4-A42E-1ED0D84082E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05AB919-8A1D-43B3-BA1B-C94BE9CDD17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E474C46F-2CE6-47C2-8E67-9A9C34C3F9FB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EA6F6D3-D779-4E4B-A560-897C889326B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785D8909-7E85-442A-9712-134D9B430521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89FFA6F5-0618-4D9C-97F1-C20FC5BC9E8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ACC9F92-1272-4EB0-98A9-B600355B40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1BD15E99-71B6-43BA-8200-ABDEB608BC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5ED157A7-FE23-4AAB-BA9B-D1497DC022D9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17DDEE6-7A15-495F-801D-4EDEA7B0669D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C49BFA4A-CA6D-4251-A9F0-CC0CA86E617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12DD641-65FF-4423-8AC0-33E0009D88B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0BEDFB81-DC99-4EE7-AD1D-3232BE6738E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6D6FA221-3D96-485C-A08C-5FC8A0B084D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5199264D-19AE-439B-81F5-D50410438D8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D132F59-A4B2-4606-ADE4-6B7B44ACAA3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79B3A1A-5103-463B-88F6-5FB19786F04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ED1FA33E-B370-4A9F-8643-C5DBBAA11A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7FED2979-6150-47DE-B685-6F635CBF359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BB81E74-86B9-4B6A-A914-829CA9236A2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39AEE35E-00A0-40AB-B71C-4F230FFAD29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437FF2DF-CC41-4DE9-B651-4FB37CA8F2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6FB8288-70DC-4128-A5A4-C19884F5C93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86A5ACE-91FE-4C92-B5C9-373E48F551EE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637C068F-44BE-4904-B1DD-6949FA309C9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CEF6CAC5-FFF2-4870-8AC8-E717A53919E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78214CE-8118-4A90-8C8A-71438F3C4A5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D52110CD-2EF3-4B62-8075-0FD4AE378D5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0EC8769-0C91-4634-9826-EFD387CF7E2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0258D317-8167-41C3-879C-D09F61F0E3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8CF093C-259B-4D70-9266-63183FB6FC6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39EECE7C-4D2C-44C3-AEF3-2A99397C33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CF706ED-0F8C-49FD-8690-F6C6E0CBAD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21A9F417-AF50-415B-B8B6-A4A49147419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B58114A3-0C77-41C9-87C9-36B09483D6B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8A9619C6-F7BF-4771-93B5-5EB63878794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8936B84A-FC79-406C-9885-2A03979498F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60D9EF44-B93C-4418-A6ED-1E2F8DCB4BB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696CC98E-F8CD-4D48-9D9D-AFBA340B911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66D72CC9-18CA-4F50-A22B-4966867BE633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5E1C413-2327-4BE0-96C5-926B9061253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976380E8-30F5-48A0-92B7-11405FBB021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CE5A196-53B7-4D6E-BB29-E0BDD7E0C7A0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9AE2924-A930-42BC-AECB-F91EE1DC803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A86C10F-8F32-491D-B15A-D25900AA4C6C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A790DBCC-6F40-4E43-85FD-D712E6E165CE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F8485EA-858F-493F-A7EE-F2266AF6683F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CAD57B5D-0F5F-4CA6-A0FF-91DE117DEC7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4803CEE5-5EDB-4B4E-AE06-4CC85724C12B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7DA36FE1-5FA1-4ECB-AF81-ED4675772BB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9ADDAFCF-1579-4E7E-9361-34399C794FF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D43F7B1-187B-4DEF-99D2-1D01DFC422C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1C69CDE-F1AE-4725-8D73-82D500804F9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43F74CBD-231B-4F48-A4FA-43AD56181E1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D74EBE4-B802-4D47-B69D-6AA58EFDAEA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C4A3426A-88FF-4DCE-A1F5-9F85E8526D8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35F9F59-2300-402D-9B65-F3DDABB813C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6EF36DD-FB6B-4E6E-AD46-05A7B1D7C5B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78B4A0A0-15BA-4EF7-8633-1428A089C1B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6E1DA3FB-3CD1-4654-9685-AF47558544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69E70BB0-8FC3-41C3-8925-A13618A7CF5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C319E51-6B05-484A-9F94-977E5E70BB9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D53E5AC7-F88E-48CB-A086-42BE9641D9A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E4B203C-5729-4B6F-A5AB-BDF9CA502A4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9B203D53-B8C3-432D-936B-8E12C63ACD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287F88B-513B-46F7-A9E7-497C6A7E4D0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DAAC33EF-A8B0-4681-9C2C-481DBD10E4C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D5924F1F-4029-4301-B6D8-44C038D06BA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C752E86-B7AE-49B1-AFA7-0A103030BD5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D471454-356F-4DE0-A15D-5B60D8BB40C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868A7A3-9A85-46C6-9769-1ED769106A8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5340A9C-6418-45CA-8A11-E47ECB975C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3AB7D960-8666-4274-9AFB-2EE6577A807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9834C0B0-6D34-44F6-94DD-C1EA87DE2E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425D25E-D7BB-4377-9502-CC14FABC823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CD575250-D2DF-4030-9370-7D07DD69EF9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74C28739-0414-4FF0-AE6E-1738CC94BA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E3F48844-9EB9-4791-BB44-2769B8D8CB4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5BDEE8B3-AF74-4796-82C0-F784C00974C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C84AF034-14CC-4DF6-9334-8163B69999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76936F5-CCF3-4D75-8E4D-C9D5A3BFDF3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EFE8D9F4-08DF-4EB0-9CB6-F87F6E5BB96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56985D19-0195-4C6B-BEDF-0FF55E52F22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44B84E5-FD76-4487-894A-D40C27B6DE0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DB126D6-082C-48C7-BCCB-F72674E3CD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42A3499-77AE-4528-806B-CEDB3D7F455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8F98C91-4CE5-4E80-9E0C-3B215440EE5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79BDE69-FCC5-46BA-9955-14BB58BBC1A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A78B2EDA-C159-4F73-9DD8-D3CCEDFD7B3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B276E666-66F3-4177-B55D-E08FEA4A6C3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365D291-9E06-43F9-9B9C-567FE1772E1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8DDA9CD4-89A0-488D-ADE0-09D56B6F350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F419E3EF-B498-4E90-9D6B-30F720E7E6A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0650BC3-9F40-41F2-BABA-D246BE42B85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EADC633-C3C5-4192-9AE4-A5B8EECC861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9D8E9262-ABC0-4B59-8403-46C296297B7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F17FD91F-349F-44CA-B4A1-38484B7D4BF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21F960E-93F4-48F9-9B6A-CFCB3D0EE81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2F9CF1B1-AC29-4F31-8AD1-9AD43A9FFF6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7F9B477C-D329-4A6E-96CD-8BE35D61162D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2941C9F-8815-4B39-9E37-756D7617CA53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415CE25-BF90-4DF1-8EA1-34E17B20A78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DA0279F-84A1-46F7-8437-468B581F657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6080336-07DC-4CA5-A586-19B9AAFF4DB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C5BA7CBD-E702-4EDC-B56D-7088372ABC7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3D0FF86D-88F8-47FF-BD2B-D89D729BF23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1C81E732-0D0C-49BD-B4D2-994B5889BF0B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E9579AB3-FB7B-49E8-8286-0C26AA13AA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8BB3D31-6C31-45DF-B3A4-4F009014E0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CEAB966-7722-46F4-8327-BE6D8CEC24B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9C03136-A145-4E99-8236-E0D31F925922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FA60769-EF0D-425D-AA19-1484B590548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8FB7C650-D38A-4C77-9C05-799BBD8D297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1A6CA24-ECED-4C3B-9086-44F62F5F95D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E3D5199-FB05-4745-8FCA-17A5A64A4A0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101EBCC6-1A91-4449-8413-1E4CF262943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9759C26C-997E-44A3-AD8E-5BEC4A5989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6E172B05-501E-4082-94C9-C26B342EE5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DCF84C1-B8DF-4C53-9ECB-733F4F7D9352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AEEDCF1-B170-4ABC-9F90-6152E8850BF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E86BF53-D221-4EAC-B5B0-E22FFFA5460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E782DB20-D02D-42B7-8F0E-446DD2A63FD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AD6B3E4-6D28-48D2-A6D7-9D7E626A436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10C6AF1-2C57-4695-96AE-3546FB586B8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823E15DE-6CFA-498E-A01F-706883D8DF0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BF9B3FA-5843-4432-AC3A-4FD2C0024D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E77F6AFE-7684-4D93-8B4E-D2953B84D62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1E068BC-C1F5-4826-B244-3E263AEE50E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9273239-AF5D-43BE-9957-A81B9258258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7269EF33-3FB1-495B-A2C8-008422F7996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4A47A8AC-B330-4798-AD05-EF41BBF2EA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1860F93-55E1-480C-9553-CD4A22CA762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13053E70-B086-4EC8-A1F1-9EC6360A4BA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6F80C1D6-1C5E-41FA-B748-EFF2236F226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30044EC-56F8-47EA-81EB-6BF745D8C538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00155F9A-4519-41FE-B69F-6D721B99B40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4D4803E2-7A5F-483E-B52D-8ECC89980E5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1D10BF9-98CF-4882-B506-C1FAD7FF5F3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8AE58B6-E02A-484C-AA4C-5E54FBB6D92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58F2998-1112-47CC-9660-D080DA0C7DEA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AEB1700-682E-4272-BE91-C000ABEF01D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F94B1BE4-1008-43DA-817D-D0549F20ED3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20FC925-0953-4596-861D-1BE2E621EF9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F2B8515-5107-4729-88EC-BAF5B9B1AA8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9AC47A68-5DF5-4EFE-86A3-A0B5D16175B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4B76F1E-25AD-4F36-B185-591FAC71BEF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780E02F-B00C-4C53-81FD-38531ED9AD7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94F54D9-1B1B-4B67-A9EF-2D4FF9AEC60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D4F5FE2C-A992-4210-85CF-E99F7347472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DCC5D408-04EB-46A4-865B-2EA2841D09B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03126940-FAC7-41ED-8A6B-4C06EDCAD27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348ACBFE-3184-4899-9546-5AAE302BC7BB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11916FC-78FC-448D-9077-504810CE01F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17486BE3-DC2C-4E4A-BAA3-05734B16B06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6819FDC-E1B0-433C-8466-AF5B496D442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3D70692-0B83-46FE-9DBA-C388169C1CB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712D033-36CA-4BA4-803A-12B189BB174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1A223A5-CB08-483D-AED8-5F3A941E4AC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C68A4544-0E11-4434-A671-DE25BE78221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B9D4F60-FB0D-4896-9672-7F8ED8C56B4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7412AE96-B255-454B-9703-AB5156F2EED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4C829ED6-7E4B-48E7-96D7-7DF20C7FB59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0DC8D26-23BA-4BEC-ADD5-A7ED5F59DA5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000FF1B2-5AF4-49C2-A769-4570854975FA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5D58A02-AE64-4D33-922A-288ECA5215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57BF27A3-44C8-4375-A07A-6B9E06A776F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7693B68-7D20-41FE-9FFA-690B657B5B0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B897318-BD03-4ABB-BBA1-DE597F7403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A4C77327-CDDF-48A9-A410-894768831B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EE5E492D-61BB-43F1-AE6A-E9D794E68F3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6C397D26-0538-40D0-969B-85113797FB26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675EC3E-793D-4970-B7A9-2CDB7B29D0C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8C17C3F-96B6-40E7-8052-7D75DC6DBB4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AE2920B-E970-4E25-8AED-35C0A55B7024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763DBC21-A6ED-4880-928A-08E3DC3D20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7C3B30F-089A-480C-9010-088365E056F4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3AECFC6-CB50-4C06-BE1E-F6984C3ED57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C0B2595B-8663-4A9D-86EE-0C6C756E60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600DB1F5-6C3C-4AFB-B213-DB23DAAB03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04628FC-69F2-46FB-B2C3-63534ADA737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B265E9F-0863-4BDC-BE3B-9A93DDDECC5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71C2001-F21E-427B-8082-4C1F14754F8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D80EDD65-EBCE-49C9-AE97-4E74D6B9757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E1C0E1F5-6F7A-4BBB-82A4-0223B331372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5049981-0059-4CAF-8610-3EF1A3F1D5A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7B46FF0-B085-40AC-86B8-E005B245817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65B974F3-7BCD-4D10-8E1D-0AD5CB60DC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663F1C1E-7DD8-4212-B2F2-CB18183E6E0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F2232E8-9D7C-40D5-8350-B3358B7A96D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DBF061E8-9FC1-489B-A7A6-87661457A494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A9C715B3-82B8-4588-A9A1-F19B2C00F64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5063DE9-00C9-4E10-9D38-6F94A57FD74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E0AA28F-265F-49C0-8735-28D0A8622A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E1C659B-27C9-4462-A3CC-AAD9BC6CF95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11BE6DAF-2321-415F-B146-69199D1D978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472C096-BF9E-4836-B00E-9A41807AB38E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95A7E75E-F0E4-4B97-B62C-A23D0EAAD082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B317EB11-EB49-4E0A-8F69-B6C372E7193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16AF8E6-2700-4B97-85D6-797DF4B4C6D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BF0C96B5-F54C-41DF-BE94-63F1352CD36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E45B85F-5C26-47AC-9FA7-8568A8D2E4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3A217D6-E9EF-4ADB-BAF6-75555A9BA8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CEC1B95-7D3B-4675-8524-B271A825AC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8274DEF7-7C86-4015-920B-021B085757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3BC9EE5-72CA-475A-8564-9B1C376A3A4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B0FBFD6-13D8-425B-9586-B330297A87E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9AFBEE4E-0A9E-4701-9B19-19D949F8843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DC5C0C13-5C64-473A-A632-E190BBA3ECD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CCAFE567-F006-4C6A-98C4-FE17649AC68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765520FC-E5A8-4A44-A4DB-BD9F5C1BD6B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242E5511-6AEB-4E66-8882-47F48A92D1B7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2F7DDB0A-D532-48F1-86E4-43F01A4584A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9E4AA37-060D-486B-93A3-B6F787AF128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6AB8731-8CBF-49B3-91A1-B7B6F6B4D9C0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94A2043-AEE1-4BE1-A8AD-82B5FD8F0599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960A24B9-CFE0-4162-8E66-9D8DF9DFA3E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514AAC28-9436-4508-A995-98C23DE738AA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3647BFC4-96A0-41EA-BADB-CF3FADFED46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D1A906F-0356-4276-B934-C0FE23B1D60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30B7D70E-459C-4A72-BBCA-28C8F01EDA1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BA4C2DD1-4826-4746-B5A0-CCFE726DAAC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EC6F311-60EC-47B3-9FA7-260106D4789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F82A988-F746-4ABC-8D72-989E15444F1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EDF1EB49-6ED9-4FA8-80DB-CFDF7D90EAB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3180B16-975C-46D2-96D5-6092D80D72D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1016A935-A7F0-47A2-A413-2959189567C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805CF1A-6EA1-4624-A0D9-DC860318865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9720997-F1A8-4ACC-90CB-A3EF7848151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C099157C-08CE-4294-A392-88CCA5672A6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AE49819-C7D7-4BB9-B0E0-11036A13D19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0F1C447-2508-4475-925A-216855E7C97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110FEA18-F5F0-421F-B9C0-5CD7DB47235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770041F4-B24D-4EC5-9167-49C8175C475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8686E8D-E4B7-4E3C-8897-BBD5B3FFA09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C347FA8-D14D-4480-AC83-6212BA16764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C4C05799-AF13-464C-9B19-F211972B00B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46E4E22-E252-42E7-BC5A-21C0A92338D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5D0AE04D-8860-40B7-8B7D-696812F673D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37ED01D-2670-4A59-A0D7-E120B97BDED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A59BDCBE-80C7-4A5B-84E5-ADD879FB622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F6B6FD8-F563-4F29-B51C-12BE85E5519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D389369-B14D-4CB4-90B3-A7084698911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E7B858B-96CE-4047-89C3-0EAB1C3E34D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37749CF9-6388-46B5-B0FD-6D8B329E18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F1E11F11-141D-490C-A05A-6FA547343F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5AE449AD-8112-4731-8DF4-7EC62BD2BD8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24F0D0B-D446-4A3D-B6DE-E9941DDCD65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DC6CF963-0604-40A8-87ED-810C8E347F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972962C2-C3CD-42FD-A552-6AADF25086E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340110A7-D58F-4ECE-93A5-05132764968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E0B2A64-A1B0-4684-94FE-374334496A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742C4FE0-FED5-46B5-8B23-08A2387F09B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FEC9C72-39CC-4F71-9D5F-A954BB4EB65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B7387BF-F899-4820-ABF4-540D0938549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FAA64DE-39C6-45E4-9F04-FE418295786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3C632D14-1028-4F3C-8665-2311BDED46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91147F19-1C11-44E4-9F91-42D207AC292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B339F92C-AA69-4292-8413-7C7152D394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BBD1742-FCC9-4161-8536-ED418F862EA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9532DE58-D40B-4423-8618-DEAE5B19168F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9614F280-7296-4CFC-8671-1875A67FCE2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BDBE1BC8-804D-43E9-B593-6F34007F0AB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C43E33F-6F45-4317-B0A5-868F811C3D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25B2B863-A7C3-4903-B30D-01C38C529EE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6D1A6F35-88AF-4E12-AC18-836BD84CCEC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AEE82AC0-C651-4278-BB65-3E3FE71C447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5E8FF223-E36B-4E5B-8D2A-063F373092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BE74594D-A9DB-49D7-880F-3A8E2A8E22A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5552447F-7380-4159-94B8-F61922D9046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6462C4D-927D-4384-8755-FD896E85D48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63CE860-58FD-402C-929F-A43428B77E08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B56CFEA-F30C-4AD0-B11C-73B1C6494E6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37E51053-815C-44B7-A5B1-E20411CDD03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4B44750-E99D-44C0-ABA7-871707AD3B5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0E43DE74-44BA-49E4-A577-18A592E16D1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F9BFC5A-8881-4DDC-8A59-56632762B4E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50609000-65CD-4612-8000-AE459A8E690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E20C685-D3D8-4D52-BC10-B8EFDD821C4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44295E65-B55C-4702-9196-2EEC16D983D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698DAA1-6407-48EE-9E1E-AFE0CD86FC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3F43B35-14B3-4E82-879E-030B7A8E3E7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3B43C9DF-A348-4BB0-8F15-2B5E10A7C4DD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ACCF88BB-6A75-4612-81F6-F37F3268779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5C56D0F-04D7-428F-8DF5-A156E33F6CD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5C4F343-DF00-4148-9619-AAD3FFFD6E7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C5762F7-1A49-4687-BA07-A5E9D78584B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B605EB09-90CF-4059-9071-99FC2737B17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20793E4-6606-4F14-A7EE-B94F0513AC8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7B847B2-6F8C-42B0-8713-FF320E4903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46BA7598-4D54-4AD9-8A78-FE777EDDC69D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10019AAA-BB3A-469A-BC7E-F0FDCB370CC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71CADAD3-6257-4252-BB4B-EC0CD4E25EC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01B21DF-20AE-4693-AB4D-8ADF6F52F46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825A50F-EBA1-4546-973F-7DBAB33AE7B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E3A23274-74D9-447C-845B-1C5F1EBEFE6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194C54D-8915-43D9-BACD-4CC45393344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16090877-6E24-45BF-9ED2-A9ECE702D5B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1654853-B876-4623-8AAE-56CCDCDCBB7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30AE090-5973-4F47-8C58-27099D5237A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C7A86E5E-6989-4F48-A6DC-7D727608CFA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4324F9AE-D250-407C-8607-3606C530D90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134FAF01-B65A-424E-96A6-3B4F9B8BD2A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8937AB05-52E8-4D09-B3BE-0583D2FD53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5086265A-C56F-42A1-8FED-F324FBEA543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E5AD2AD2-D2E6-426A-B803-EBF3C7E2B4E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AA61F760-92EF-4C73-907E-56070AD7F1C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7745BC6-A5CF-4CCD-8C6A-7C6C34438CE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594B9D8-4A62-4914-BD2A-B37DB1F8E6E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A0C0793C-9903-4858-87B1-4BEAFA83721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64C2C91D-CEEC-4FDE-9D9F-52F31433FD6F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C05FB985-7676-47D3-9CE9-AFDC941A84D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F29D9DC-C1B8-4C71-B8B9-DF566D9E6CB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D155BA5-426A-46AE-ACD1-DF50D772F81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ABA8D76-3785-4BEC-9CD5-47F17E4848E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23C9310-BE74-45B3-BAF4-68600FD01E8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961D7E76-F514-4EF1-9820-ED0C789FFBF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16A41C63-198D-4E52-BD8E-45848EF9574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1F27063-1E57-4ABC-B3C7-53535B4F5A4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C40D0AC-67C8-4711-ABD5-34376C72C6F6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E789DA39-A995-4FF5-A4FE-9B4081086E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82DFF371-69CC-4EB5-881B-A4E5A90DADF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DADED1B-3E84-480B-8AD9-844F02BDFA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F87C558-7D05-40C9-9FA1-D059566CB04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BDD26926-9094-41AD-AA4B-8A6E86F6559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95F9F31-64CE-4631-A520-54C709C57999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281BE52-0CF8-4808-92E4-2794EE4785E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CAC6771-8F22-4368-A204-59D924A110AA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77D9E5BA-F322-4B3D-972C-09BD7AB574C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180BC97-3192-4AF4-8F07-40B64EF694A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A0BC74F-B1F5-4066-9920-D849F77E5F4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8D68BBA9-B272-45AE-A88E-A0169FCF7F1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D7E2B1A-D4C7-4ACC-B111-70D2AA7DF82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EC30077-4A56-4C7B-A165-B61ADAF1D7E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C262082-DC4B-4501-9BCC-A4C43ADFFF6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9D260FCE-8CF5-4A35-8B5A-C994D6767666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A162FAC5-EAAA-41AA-88B4-601D1A4FA8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705EF9D-5309-4172-96F8-AB2F0418179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70C294E-1D66-4CB7-AE3A-A39DF6EA476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1AFC82C-8D20-47DE-A28A-5BF5059119E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9507611B-A96B-4454-BAED-839E70F183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10BD1F61-594D-4F4D-91B0-94ED72402FE1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1DAFD63-5DEF-4E4B-8BF0-593E1145F33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CEA49E1B-DBA7-46EB-91A7-3DEEF12ACCD8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09C2A9BE-80C1-4F84-911D-7D5BBB6657C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A631F0C-C659-435C-99D6-EEE09B89C6E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9E95F6B-1CFC-4A47-A23B-B2F73DFFD39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192C3C6-BCE8-47BB-A210-A6149557311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59EEBF43-FE8D-446A-86A6-E68D3EB65F2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5A43C9A-8B7C-4DFC-B073-CCE46763AC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AB237F1C-E005-40DA-B043-8CA2C8D0FD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605A31F3-5F14-48E8-BB5A-C5F8F7EB5628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2C2F1855-D881-4D65-B1F8-6CE35F81871A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DA730F5-A05A-48E3-BA38-F8BE66D048E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FE7DCEB8-0A2B-4E9A-8094-64629E7D4B1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37C7E1E-E9D4-4A9B-B739-3D3426D5CE5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DE1F99F1-64E6-4BB5-B579-2D0359BD62A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E8A71B3-E034-49C4-BABE-E3FF78E57BC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123A973-7E8F-4018-AFC7-FF2D285E6A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BFCF1101-2A46-4BF8-AEB1-929BE7D1807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C639E04-CB67-475E-B06F-4C2CDF1C9D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C7BCE114-48B7-4657-9ADD-E6AAB6DADFA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B6BB6A72-E7BC-4426-A66B-B2638427D2E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184BA50-3844-4871-B0BA-D64B572B589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F52B8E4B-6AEA-47DE-B43D-77191BCB72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303DC515-1A95-45B2-A15F-93A8B832EE1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4D73DF0-09B1-434D-BBDB-D2ACBE69A1AB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14FEEB2B-F90C-4BA8-B961-8EC542C7064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6F574F5F-A57F-4726-BCD3-562C96C17AD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541E661-F75B-4FCE-A776-6CD6BB382E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4C3B2EA2-D81E-438F-A2DB-8B6F79716E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86561857-4CE1-4361-A941-76BC259F49D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CD3B891-7B97-46CC-8726-EE1DD5594F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79A6A66-CDCF-4B26-ADC0-2A93BE0BFC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30D2810-B105-4618-B671-510667A5AD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19BC98A-C70A-4248-BBCF-885A17E954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5633ECA7-BE4F-4EC7-B076-EE896114902D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A8F1CCD6-4E66-4FBC-AC72-E3B8827094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796553B-519E-46A1-8537-A313A87CEF9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597F3635-1973-444F-A1B9-E454A0F5E43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59BC2E5-051C-48A4-B95D-3F96FB7BAD5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8E7F885-93F8-4C19-85CA-6DE2DEBC7A2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8615DDC5-5892-45D2-A2E0-45770F6DA64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54AC80D5-B562-485F-BCA0-69CC565CE82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511A17B-46C5-4C44-913A-0B78822026E8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B78CA858-0E9F-4D21-82DA-BCAA0562F29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AD39A59-BADF-47F6-8E99-9B9C7F80D5EA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7DBEB41-E489-4B89-BB2F-9C212CE0174B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C8706940-E8BC-448A-AB4A-8BCADACA8D8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C4B2776-E9CF-4CC1-A007-652727CEF87B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746BE438-9A76-4C28-BF5C-BC1DF4C842D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90FB534-DE9C-4133-8C7F-6D3F05A1081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3A282764-EAE3-4C36-88E6-3DC00539711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D740CFA-EECA-4656-A3C2-21C4EC66E05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83BA8EE-975A-4C2B-88F1-0B1B519D4EB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53307A2-E87E-4161-80F7-A91EC2AA089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CC1716A-2329-4CE7-8976-F7F54CA3707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F109C548-31AE-4A80-94A3-723C9CE860A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667FDF4-D148-428C-B2A4-1D195F4EEBE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CDDC21B3-C817-4B92-9C63-87A35320B5E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EF16CBDB-1DD3-4127-9F79-D205D20157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B63B3E0-D83E-4697-9887-4854CF4264D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FA2B4D7-BD81-4CF7-854A-9E1AA96ED21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7914197-3425-48E4-9C2B-94E1889FA1A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29689CDE-137C-42E1-9825-8512DBF9C20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A9DD439-691E-4821-BC49-301D30C870C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F65BB1A1-7C94-4977-A0CF-2FD701F3CFC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8038305-13B1-417A-8770-7C0D8FE2B81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68B3E500-30D5-46E4-8960-81A5856693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34AED743-F671-4917-A7D3-63EEDD5FA10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B2ED6FD-56B8-40F5-AED6-13E6501ED2F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475651A-F4FE-4F8E-862F-BE90E876525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D669DD9-C74C-401A-B74E-8B78C3B0668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C4C1F1A6-40D4-4136-9F2F-80CEE9E95D6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CE4B2DE8-A9B7-4EBE-832E-1E89DF694F1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A1AB121-4B2A-49B3-8EC4-297644AA202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BCA8E709-D7FC-4AAE-B878-822479C3D9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F032311-B689-49F4-BD85-FCFCC97C1AD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6F197B9-3C1D-461C-81FA-454836F838B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6BD5691D-DFC5-43BE-BB1A-4DB26B8131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B5C0390-449C-4B83-9EC7-07A6F436EC9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12853184-A20B-43C4-B7D8-130469092B1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B39CE34F-6279-4227-855E-1D57305624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464AE846-E1B7-49DC-AC1A-AC4D5D3D3F5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E3BBA3BC-98D9-43F6-9808-7569860D885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4FD7A2F5-B753-4A2A-A09E-A6B404A57E5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EF0E147-7D57-49B6-9F0D-E0520B53EA6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BFE19D7-CD3A-4998-AA8A-AF323E28F8A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67CB82D4-EFAD-4ED5-AF05-E87969C2A399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5741BDAB-5DD8-48CF-8C55-A6252519F51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C1B90E6-AE60-4CB6-A665-745F513037C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B45A8BD-D151-46CA-8791-223B938962F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7FAB011F-6CDE-4831-9875-6CE39440BA6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BCAE5A9-63EB-40D4-B922-851C23C4B4A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C3670F2D-8DCA-4B6D-8054-CD9D2ABAAFA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63E6BF39-C14F-4A58-AEA7-D1A628FA81D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6B489683-8853-4608-95C1-AA327A51B8A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89EC53F-50E6-4838-A6F3-7F1BD12B33F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4F0C8AC-58A4-4D7D-A3C1-7933DDE345F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C38FDF3-E547-42D0-BFC3-7B7C6F1D0E50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80E52566-E8C3-4C54-B8A9-491E5F648FB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6EB69D4-5BF2-4BF1-8F13-364F185DCF7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49A661D-169F-471B-B4CE-8E4310319EA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1E421D3D-C971-4280-B0D9-82B96456A35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7BA1557-2819-491D-A9FF-960354E8954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E0996D8F-CB38-4D07-832E-AEC77F8722D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F57B1528-EF1A-40C0-83FB-5F39C67D6FF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47ABBB7-9B7F-4FDA-8020-C7E12AAC1DD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66DF219-DD1A-4040-B32B-CC1515969BF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4E19BB5A-46D5-4795-8C78-B52236719C22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5C57351-8642-4C02-A912-A57D1D0F1B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8D00A2A-BC89-4FE8-8CA5-CD7F8B6E50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8CF5B4E4-F071-4E9D-BDB5-CA304D5120F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8AE57BB2-B581-4F6D-9A2B-9FC4120599C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4B56C1C-9CE2-4F4F-9E44-69D2F5D9796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AE5F73F-9FA2-431A-A67D-9E6B26C9A30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08E304E-2CA8-42FD-A369-A3F4657C9EE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B0F5279-8E72-48BB-88E2-D7FE5DFBD74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784B673-38C0-4E61-9D45-7E0A28DCFF6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19B5CED-A49F-4DC6-AF54-0DFF6CC3CA2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DFDBD4B-23E2-4896-8862-1CC7D5EC12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52B548FF-2C90-416D-8C6B-1BF240A9900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37FD8B14-A950-4B8B-B312-0F0FCB40C5E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95E21B3-8918-401F-B788-900493B0D61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2C06C03-897A-4F23-8A76-2D671E33A00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63BC643-B3AC-4582-8D31-96EBF2F6BF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0F30D0E4-3DF5-42A4-B4F6-6E0264CA3A0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1197F3C-F69C-4FAF-9B1F-3D1BBBFB14D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C9F5008-2B22-4D20-87C3-88639539021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42335A95-9F22-46FF-AD17-3B8CCE0B36C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A04BC7BC-6BFA-48FA-BF14-6E519FD723A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D36A630-8340-4CF0-B8D2-4ACF8DD5ABA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728ED65B-5385-4366-9854-898B198D3D1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819CA85A-6B1E-4BF6-83DB-C4C90083B52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906EFD1-70FF-4690-B3FC-C1FCD4DFF5A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3C50CB0-38D1-41D2-A15B-DC17129C566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E31EDF60-AB87-4A3A-9B4B-BBE398E9387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1AFA823C-C5AA-4DB3-9941-BA1D80632E2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EFB9C4F-A743-41FA-9545-9F140AD2951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ADF04EC6-1A59-4248-8572-A9C27DBBBEA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2165058-0A79-4D14-825F-B2DBB0D4388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8CF61EE2-2E60-42ED-BDFD-DC0462B3A123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2E21C88-98F6-4CB5-8135-4B9235897D3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BB17E989-D5C1-4F5D-ADCF-261E06922E5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4B462046-8DF4-479C-87FC-BC430D0BA27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5269406-0230-4A9A-935E-14E1E47B56C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AAB61FF-0382-4A0A-A59B-96DE8475B43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CCD3AA2-810B-4BF2-B526-43F94E62178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847ECBC-7E37-4661-8BE7-53F744BC5BA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486714CF-45B1-439C-84E8-8785D6DB7AF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E4D403DD-02B6-4148-AA1C-8D9CE116FA0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71459608-0BDB-4C4D-90B2-4AF3572F3E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688382FC-07A1-443F-8B8A-7DCF43F3EA2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1C43C108-0D40-402E-9AAF-B9AE7F7EEC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897E21A-668D-40DE-B375-E00C14A22AF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02481F44-1366-402A-9327-39AE2D3D8D4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DEAAEFF3-15DB-49AF-B5A7-CD7F6D21894A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C0A837BE-3475-4D4A-91BF-750E4FB442C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0449649-B144-46DA-95A2-8B659A8C022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0F50F99-C565-4099-AA5B-7BC907B649C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AAE1548-B3DE-4084-84AA-F12AB3BF9FA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7205337A-A63A-4C2A-BFCF-C26DBABEB2A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4B1D252-C203-4084-BD2C-51CFD4B4024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800B169-1DE8-424C-B886-2E8470FD4B2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ED910E6-D4FB-445F-98CE-7EAD0DCF714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495D0AB9-24DA-4BB5-B8B2-6D3A947C7FE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8BA56648-7D4C-437C-8BE0-62EA3E915AC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5B471D2-A50D-4BE2-9011-9B40FD41C6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C2CF7B7-3817-49DD-B44F-75945775B2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1D4C10E8-D829-43B0-9988-3A4EA12DF30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91261CA-1B58-4BEA-9BAF-76F68C8B46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7302E80-94CB-4353-9925-88DB12F3B4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CB99FB0D-2B82-41BE-9384-A225259C9807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8FA92A29-D558-4CD2-83E0-A36E75C113E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A7BF2E0E-CDF0-4AB1-BAEC-42C8E6CC6693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71EC8B18-8F08-43CE-B6C9-9F75E3918F2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7D3462B-539F-4885-ACB0-9D73C9AF998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BD28A1F-B7AF-4F19-98F4-51D65BB5B42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C444796E-AF61-441C-9466-BA8A75784F18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9316AD2-EE6F-4DF8-A69A-FE897E76CAB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F5F204E8-56B6-4FB7-BB18-FD00AB720A1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EF1D4001-5531-4739-A622-D66137215D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34A7BED7-1C15-4397-85DE-E0B6D0C0B20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51A6FD7-E7F5-476E-A532-4DDAABBE34EF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0558886-7192-4F6F-9AC5-71DC3783033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867095D-1121-4340-82B8-C5FB85AD0DD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1455CC66-8761-42D4-9F86-3AB92D93177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B174042-9212-45E3-A30D-0E8B3390FB4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91574F0-A467-4861-BC52-323BA3D64A3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0D46BED-D244-4493-A2DC-FFFDF115C8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06615FF0-15CE-4642-A86D-D0D4F5D29F2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4BC33E9-5070-4D86-AA88-02C1667C3A6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FCB2ADF-3A7E-4A29-BB22-B46A8CC41973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7422667D-F1B8-47C1-8044-4A0B2158233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3E07597-76E2-4CDD-88A4-5353663E08E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EA65148-051F-49A2-802C-890C561816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BFEC8548-103F-40DC-AE71-060B087F463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DE4E39A-38B4-421A-A6F3-C1EC3BBD719A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802123D-9E0B-4D66-9449-F159831AA34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5500495D-E840-4771-AF6F-7C25354519F3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1847F4C-385D-41EF-A9C9-55AB218632F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1E981DB-9A9B-4354-9BB5-CD43E61AAF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465E6C10-B41C-489B-9692-E869100F775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BA6773A-DF7E-4F2D-AEA2-4D9734CB205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B52DCEA3-44E1-43A0-B1BC-BEC370D9099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7699B81-4523-41D6-8556-97A1E06D38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3EC3AF6-D81C-4B07-8320-D9912EC2FA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C1578ED-DB04-48FB-90A6-2313BEB0B5E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96491FFB-27ED-485C-B3C1-D2F5F3262C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E34F9C0-395D-482A-A56A-EA041EDC302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7BFACE52-B1F5-4091-B54C-9226FDD3283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6A7BE4FC-BB35-4C80-92E4-9A03C68D2A1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F7C5E10D-3C87-4CEC-9E76-EDA993A9181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4FD11FD7-A08B-4FF5-B2F6-E4DF7CF90852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2D8D86D-9C6E-4EAB-B840-99C938F4EB8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50A4A318-4C27-4F7D-BA3C-4A47F4D000D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69579F4-F1B5-4650-B6E4-3F6C46ADBED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24C0C935-EAB9-48A7-90DC-219C750D552E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3DC97FC-CEE9-4408-BD93-72B151ABA87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F59C5884-4AA2-4941-9A4D-64172F47FE7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B63361EA-9216-410E-B188-D8006EC22201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B59ACD9-CA7D-49EF-8372-07ED3BA70D6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F8F25DB-B8FA-49AC-BE09-E5C5B01FC19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E9EDF669-27A0-4F70-98DC-194D2E0EBD5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A6FE21A3-4336-4E11-949E-42E0433413C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9D77373C-2033-4DF2-87D0-433EF744DBC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C4837C6F-AD76-4F00-BD70-2559FC97078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63D5E21-CC5C-46B1-994C-EB17A543320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627593A8-061E-49CE-BD53-505289E743B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8CE77C7-BE85-4E2C-8B07-A030D5EC0A5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3256708-AD1A-46FD-9143-1D467E14E16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84046E9-5513-4F63-B91F-96C346378EB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4C3827D-AF06-43F8-8224-4C85C55EE83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1E01A232-4019-4C3F-8082-2C7CB7341F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093D313C-81E5-41DF-9592-54E33B730B9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D2034393-2583-4A72-8B55-AE3615C3D2A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DFD20C69-2B51-4CEF-A92E-3A1FB37281B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C4D5516-EFD4-41EC-AFB9-14BBF1566F9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2D8DE174-C832-49CC-8B03-86544C4AFF8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D16AAB2-EE18-4CA2-A197-C9136698678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E901D0C9-B319-4DA0-9FDF-358E875726C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923576B3-DBAB-4FD1-BCE6-A05D7FFA06C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68097F64-C1CE-44D1-95F9-FAAFAB557A1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DA457734-337A-480B-A513-614F34AFC21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36DDB8E0-C846-4568-9E37-D396835FC90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C11BBF81-426A-45AB-88F9-45841C808FB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84D5FC75-2F4A-4877-A784-D27689659F1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DBEE6590-2F82-46D1-B8EF-5CF0C0F526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75E921C-9723-4108-B52D-B58C31B06A1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ECCB6B1-E79C-45B7-B064-2D3164823F2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0EFB8AB-D882-47C0-B280-111768DF83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2D5F9B0-3FF6-4CEA-AC28-4CD3513B5AC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100FA2A3-4046-4048-8C45-60EAD08DB25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57D8EBA3-A9BB-4880-AB01-69D5A705B4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EE0E114-3891-4D7D-AC69-54A8396D72B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FE5809E6-58AC-4AAB-B05B-4CDD1214BCF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47D6B35-457C-494D-91A6-BAB2D220E29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6ED3E9B8-78E8-406E-A1DE-DD35CC004BA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2E7515E-08E2-4F41-BC98-6C35A17DE7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FA596132-2C43-462C-AC92-46931E9ED7FD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DB5A4E4-CDD9-4968-B2A9-729556B2EA5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95CA1348-E042-4AD9-95C5-7F6732E7C60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90AF95C-F399-4108-8C66-63C646C9A94D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0B8C41EB-FD93-4975-A6AD-DEBCFCC0C8E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64E3D0E-F139-4E51-BE03-24E98A2F664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2DB1627-9FD5-4018-A0A3-ACC23828A9B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0C9C84F-A9F3-4CEF-8A5B-537984F8A3B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A6EBE993-C38C-4011-B7EA-386D5224B62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15E68E8-2C68-4430-8A46-E3EBABA62A7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28F3A087-8240-4745-A48D-B18A80F7E7A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174435B-B44F-4ECE-8479-AE3FDB25A2CF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984A99E4-9652-4EA2-A186-DC2DA6D1D6F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29147B42-BBB5-4B29-B781-2B3782806F8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6E96946-258B-4282-AD4A-BC86A4EB5EF5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DB83C7A5-226A-4F0F-A4FB-AC5316B7E768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8F2C8D1-43D5-4032-9276-4BD0876E70C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6D7C7C9-BFD9-4DBB-8197-E286AE3C9C8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AFDCDE1-4828-40F9-A77D-A0AFC195F8A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FF51B2C-74CD-462D-8BF4-642FCB83D31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5EB9340-A7FF-4B7E-A846-CBA889CB2AD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90CDF860-5D03-4ABB-8568-DC01A3D8D63B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2C63466-16AE-4A14-9583-05BA38532DC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E16AA32-BE72-4032-97EC-1224FDADBA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52ED896E-4019-48A7-99C5-79C035E64B0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EBB3A0D-85B1-498B-A883-555D22013A2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3D05C411-C10B-4DED-808A-8109962A4BD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6C2EB937-2126-41E0-9BC4-74EA58CA781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B11676F-B5B7-4D22-B61B-2F1C1D92BFB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92401B8-4323-422E-BABC-D91EA5FE560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20EA46B6-D228-40BD-964C-D5E37D13F89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AE255D7-3EB0-429C-88AB-40CF6C606C4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18A070FE-4D95-4D80-902A-7973E30D1E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3F6F20B-A3E7-4758-9D3A-C4687786EAFA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1722128-B924-4803-B5BC-156B757C440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D673F8C9-1257-4EB6-A47C-6FAABA76AF0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F780EDCD-651E-4065-84FF-94FA159333E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F8A521E-3D24-45CD-8786-92D7FFB9BCE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6590EA34-7ED3-4421-B595-66945D3497F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EEDFDBB-8DD7-455A-8736-1BEE3DB8CEB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B5F11BA-72EB-428F-BD8A-FDF1AEADC52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703CC8D0-7B28-4F72-BE72-6FA1C4D9906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3FE68AE3-0D8C-49CF-A3E1-95C40279622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68388D4-7C7F-4FF5-A7C6-0AE88E2A39F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7A903F2-1C74-4C9D-B33B-1292657D638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74EC60D3-91CD-4E52-B0A6-5A11B2B5F3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FAD997E-5C24-4CE1-89FA-34EC457CC5F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1B9E2D3-CB25-48F2-A62D-3FD48932831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65D8DE5-634F-4B71-BCA6-7B4AB8D3919E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04781DE5-5CAD-4FED-BA1C-668BB6A7E48A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944F38E-EBDF-4C19-91F7-0136F355CCE7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761ED21-9FD2-45C0-A75E-A3951E7BB42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51DB6B1-4D2F-4BFD-A9E7-0A7175C804D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F267B1BA-F198-4E12-941B-197E9DC779D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7C0A17DE-1E88-4A1C-858C-43D71E0E471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56B8C6EA-4E5C-483E-B251-9B903A1FA7C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5E9D4A4-F843-4EEF-86CD-60A45DF1AC5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1B87561-916E-496D-83AD-F3AB8386890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D6CA015-F30D-43F5-89BD-B7AB1E5A75B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E6BD6911-9501-4566-8DE3-F4597ACF3AB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B327784D-CAC7-4020-B5D0-AF4009725A2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D8BFDDA5-C08D-4170-A829-4495BD0E8CE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4FCF30B1-22DA-49DF-A3FD-B1DE18A890A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DE9885A8-F230-45F6-8B84-394F13282C3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CF6FC66-4E68-4CC3-AA81-DA5EA291CAF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8F3A0E5-178A-4877-A653-29FFA553539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CB8FED26-7408-474D-AD9F-C61D3612733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CD62A5F-0EE3-4166-B6F7-7305CB944FC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A31338A-0EFC-4394-A489-324AA98D88A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9631D742-10C8-4B88-BED2-A1CA4F49F3E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FB695F0-9E5D-4A12-A080-91EC316B568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B58668F-2E61-4058-9152-2DC83ADEBB9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E68829F-D09B-4FF4-B097-84AAA9864D6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DE0491B0-B99D-4EA2-9EE8-897C5FCB21A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924A3AA-0DE2-43AC-8D7B-6AB9640A480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AEE949EE-E972-4740-B088-740DDA01A5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6ABDC81-8E52-4FD4-A83D-9C162F23E0D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762D091E-E04B-484B-9645-5943DB50EF1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9CC68FF5-C595-4C18-BFFA-3B0D4A8ED3F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A4B37F53-2CD0-4917-8CAF-EA42D95F3E7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4EF6D54-D891-447C-A791-A1D1B0237B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C98E3CAC-17B6-4435-8578-4D612FCD720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1863CCD-9988-4818-A84C-3102CAD5975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E3420B9-AC19-45A3-9E89-35864DB69C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702F800D-8DBD-4632-ADCC-A6E0218A581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95773FC5-2665-4D7C-9FD6-3466AA0587FC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6226B2C-5DA7-4AC8-ABFC-4431603E040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7E995CE-0475-4242-9062-5F1CC9BC9A0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09F2BD65-8CED-49F4-A71E-001D28DAFDF3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72AC6D1-CACC-42B2-A85E-5A34C1ABFA3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B9A2870-4959-43A4-AC2B-EE3AACF5845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B0ADD21E-8126-4B2E-B957-490CB9809FF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FE23F11-27B9-4E92-887D-845044B15BD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FB096136-3A57-4067-92B3-81A1191ECD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0AC7C3E-27DC-4225-B354-5143E52FD574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93CC2CEE-3997-417E-9729-A2127CEB7F27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2CC7858-A420-41B8-9D57-2276FB80B25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93793640-5DDA-43A0-8821-196F11CA41D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83DEE1EB-4637-4323-A84F-40EB49B8D66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94E78EC8-2A3D-42B7-9650-C44978220BF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9B07937-F0D8-4654-8409-94D23F85C80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66F5FF1-CC17-4E57-BCBD-CF811FFAFF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2AF517D1-D8DD-495C-8B15-57978AC862C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A90F070-096B-403F-BAF2-692C12636E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81C12DD-F1E8-456A-9D2E-55ECEDAA677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FDFC67A-CDBF-447B-9C59-2AC3C759F63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25C6C3A6-C8AA-4B7F-ACAE-CB5206845A8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5E1801A-7B27-4D6C-B121-F19EED6486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7A2737E6-9DD1-4C14-9587-202DEABEE32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024EF5B-FE50-4DF9-93D8-C4E17849924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EB79AE0-A6C6-4CC5-85F2-F4F415477CD2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DC13E6E-D4C1-4D34-94B5-81CB4B69788A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398373B-473F-40A0-8A77-1C37E30C28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54790B36-F8A0-4EFE-8878-BF1DF9ED89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AACB0C3-EAA4-4681-B163-7F525FC4B5E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293ABDD-A094-42B9-A3B1-B0BE62B7D0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E9C63358-D9FD-41FF-9B98-8A2EECC945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8791CC4-3D82-4565-962A-A5CBF41AAA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54563D67-435F-4287-AF68-867168B93B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16FA8FC7-DF13-40DA-B3FC-585794B6946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4E5D070E-6BC2-4474-BEEC-94DDEE6C7E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0DE06F4-D31F-4C6F-9012-CBF26345C9B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F194DD5F-C11B-4628-8C03-29BEE6BE4E8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EACB573-A4A8-4F17-A376-F48B7E56F53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60BA491-E714-4F40-812B-20063F6096A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423F2BF-2676-40FB-AEFF-88BE80B4B018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E482E68-9A23-4541-95E1-9BE74FF6B773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98E151AD-74A9-40FF-AEFC-81D07F6370E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918446A-59F1-44CE-B0B2-B89A30C3ED1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07DC89E0-3B7A-498C-83A0-B01DD861A1DA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DE8BE20-0D89-4090-9638-00EC35098861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714FAC89-1BDD-4414-8FD4-7F9A14A15964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8566875-8B14-4FDE-9D67-3B88EBD9AD9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0C94845-D009-435D-9C5A-F064FA635705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F8DB148-0E4D-41C3-9C9B-5EB7F8D3BCBD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27A9FE2-1F58-4F3B-9F15-1999E194B13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4D63C49-D4B1-4544-8064-4C2FF5D6C48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3737A6BB-337E-4F94-9B77-F036C85E33D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23E555B-B838-42A5-B776-F33B3C1811F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07506479-92A6-4D4C-8CBB-9362F19B91A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0C4FEA5-6A76-46EE-9228-07C78D65395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5090B38-6E5A-4706-A8A6-D73FBEE80D6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5A1C298B-214B-43D4-BEA4-7116FE98D34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DBADD7D6-EA71-4291-BCD9-4FFA89C5C9C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FB55951-A40A-44D0-871D-A413981740B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4693BC8-1ED2-48D1-9D34-0E0107D645A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F668829-A916-4642-9FCF-5BDA19B3934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4CF8D1C1-E29B-47CB-BA5D-3B6097AAE7A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8A97E909-0A54-431E-A1D3-1EC67CAF8D3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A66AA9C-C4FF-4D3E-9983-FE24AA919EC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2345D9F-2BB0-4A7D-B09D-474459FC89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8FAB29BE-630C-44FC-9E4B-C3BE45209E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7CCFF4A-9709-47C3-BB37-88CA05384F9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C1B96C4A-EF38-43B4-9881-6ECBCD3145B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02C0D3C-9204-4F59-8C50-F59FB73EF66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3561C67-60F0-4BC5-B9D4-26C9A8B522A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9E04450-F87E-4596-A548-0CA2DCE92E5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EE6CE93-770F-4B77-BB87-6811ECF45EA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3C6C2AB-ACB7-48C0-ACAB-D12075D1BEE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DC805D30-C521-4EC1-AFB5-C63BF31FD9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8DB6382F-19B3-4405-ABCB-DC081F5BC1C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15BD4FA-68A3-4CAB-9518-40A1E792972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BB31FF8D-405C-4D2B-807F-F0F1BC3419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A96440F-63BA-4086-8B88-0B87F5B2FF0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41616A8-26CB-4D28-939C-7DD7D84F959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DFE5FA6-DCB7-42EF-A062-45F8B2C234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DECD300-DA34-4D57-8BFF-7B67C199AE0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D426A1D-7E2D-439B-BA94-81054A89F4E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A61D38D-3A8D-4C52-A0F5-A73F38CD117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399F62ED-13BA-4699-84FE-6CBC033C4ED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91F865C-528B-4C30-8869-A6BD2A9A2E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ABE69F63-34D5-4556-9CC7-778C5270398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2DFF2D22-56B4-4425-AAA1-1B703D4944C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660263B-6BC4-437D-BE1E-19AF9F3AC2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1176932-C08E-48B2-A764-7D2AEDF7CEA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70A1BB6-9ED8-4E4B-9851-3A597BB4781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9CAED68F-7BF4-443F-9DAC-6EE52B55BF8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74B47888-A42B-4328-9D68-45D0B3711F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389C2E44-682E-465E-B21E-D8766058F94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1EC1AE1-2C22-4FAF-8BF5-87A0D2F3D71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3B98AFD-D24D-478B-8D9A-E2C89E41622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71E6129-148C-410B-A60A-9C82126EED9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E8BBCBE-EF5F-4C72-8C8A-71213F8A8270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08F7C8B-C75A-4D3A-A4EA-2E8D11743AC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360944E-533E-4467-BEDD-C9B01F744B9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3CE5F34E-5B2D-469D-84E8-96A78B935B14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9F1CA746-7DC0-444A-9E9B-7F188CB895C3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0F6B274-50C2-4964-9ABD-7D7F83C7973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573CE0E0-D38D-4059-A571-64C98A10657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231A0C17-03CC-4964-AF79-0E997AE9274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5A627EA-E17C-4247-8256-684C40AE3FA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6FD087C-0228-498C-A8BF-0FD6FBE722F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48D210AA-E54E-45E2-907D-7B5C32BAD4EB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4252461-4110-46E1-847D-AC8B0ADF313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F98D04CA-A605-46C5-82BF-B18E5670FF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8EE2D43C-5E35-47D3-805F-2FAB5EC05635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C990E465-10FA-413B-8205-40C26EC49E76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4EE70CA-6957-4710-9A78-E558909A3EB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3489C2C-189F-4287-8F32-B5168C39F3C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C98AADE-31C4-46E8-A204-5CE6E00E36E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8A5BBEAF-FCF9-491B-908F-0234D1549AE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761A97FE-C9C1-4E83-BFA7-094E80A730F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4C5173B5-3396-4E05-B6BF-53CA660C0C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AB63EA9-C914-49B7-8457-95AB9B20CB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45507357-265E-49A5-8B5D-1FA9843694CF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80D22847-5D55-4A69-A4C4-A05E41171EE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0E763756-C18C-4DD4-9635-B1FE4DC8175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32D1B18F-6D98-496C-B704-60FA0C0FFE1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B9C54CB-7CF9-45C0-8101-5A437351CF1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A7E08FD-0CEA-4A17-A8F9-3C087D2D61B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D30E27C-811A-4273-A331-5930E4F64B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03FB3270-7A64-4409-B779-6FBC816CB52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8AA7145-A37C-4A0B-BC13-7C5A11FE745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A1DB85D9-AAE1-4CE6-AAC1-245ACACAAED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3EE1A107-71D5-49E7-B253-A1774500C2F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F1336F5-E314-4828-AE4C-F31AB17E580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E23F732-0A58-4BF1-8EAA-A0154011511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413A08A5-9CAB-4AE9-8A16-3FD99215671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ABAF4A7-8F99-4CBC-A73A-84BE7C0CFCF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32F17621-D42C-47F4-B0EB-67E2A6F981D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8FAD2E7-E20E-43F8-9CF7-F1B7DE65B6A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92BF9C6-F3D4-476A-87DA-F1E7B37474B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44E6E36-6DE3-4E33-971E-E91518C3C29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FC869CD0-2315-4C0B-B678-BF5E98756A1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2B928857-ABED-462F-AC1E-6C7099FD4D1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6D44577-B6D4-4F23-9187-364DB9D6E30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2A730EA-8585-4B0C-91EE-FA6AEEF3F1B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FCD4716-FD51-4932-B9EF-3043D482340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092482D-605F-4771-A2AC-85E323DDF8A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B347C52-FADB-4D99-B3F5-435F7216C45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F62E443-449E-44A6-802E-107B0478744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A6F6A5E-9609-4D20-828C-F1BA1AE917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C519BC8-7672-421B-B70C-201E03E1A81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27070A57-D276-48DA-871E-0FF5EC86C026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52C6945-A2F2-4FE4-A041-B7FE9EB962B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2BDD3A9-4812-4CE6-A1B5-6ED32E852FA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53993D4-B55C-46C3-9BB1-25383156415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02DF86A-DEAE-44A0-8809-D7CA448C564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5915C0C-A61C-43C6-8A55-7B6B895A3BA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0B6F2891-AB48-442A-BB1C-14918F1617FE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7F94509-9944-4848-A84F-B1D84954B63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C4812C23-EB9A-4F19-BEC8-8C8E9951324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0F22E133-D18D-494F-9726-F14A4F10FF6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5776DAE6-F84C-4D04-8EE6-D8B2871B54E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D3DEF44C-FAA6-480A-8E79-A019A531649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9EA4BBE4-39E4-4DA9-815F-C4D0B774712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D7E1DC7-64A3-42CB-B27E-6A30DB7C9C0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CBB74053-DE00-4F10-87CF-57994DD6B0D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9EF5E87-95DD-4629-BA20-76D6B363D8A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70D64132-AFEB-4676-8ED1-812C1A88A49B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82DCC70-E250-4492-A7D9-C56789F1DC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F3DFF35-AB0C-45B3-A2B5-C1340107FA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7878842-167C-4DE7-AAC7-5608C768C3C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3964E0E-AB90-4C3A-9532-D989782D93F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F3CE2659-F5BF-4510-BDE0-3D79666E4AA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6B50ED1-B427-4BBD-B375-94AFF8726D4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06ED578-DE89-4E9B-8295-3651DD88FC3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B8DA61D5-99B3-41C8-9379-791500195C6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EE7F4193-81F7-4D33-996E-1F7F708CD1E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7524EBD5-2F03-4088-98F9-3313BC9ACB5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E64C1F3-9B20-44C0-B4D1-B0CF5135C0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D711F7B-9C4E-49B0-8A11-61814267D04B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6A94882-AECF-44FF-8598-ED426C2C322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FD3552A2-1742-4994-B6E8-90154F006B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3AD2673-DA97-4890-A6C9-52CDEC06F36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764FCF28-1CAC-425D-ACD3-E893A06A8286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39F337F-8A9A-4A6E-A983-C901A1F9BE18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046F569-5A3F-4519-AA06-563E6E52009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C9DFEAD-5D8F-42EA-A227-A8BA6E85D9F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A564FAEB-D307-460E-9CB3-D841160CF38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FD16869-37D4-458A-890A-4BDA77D043D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C9799CD7-FC27-4D1C-AB18-1E00E1B86B5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E49BE80-B7F5-4AE4-A13B-C57D0B02B2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83BF8D57-6756-412A-8AED-00292289DA0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847B9BF-038D-4D3B-9A19-CFBB219120B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A9992BB-DC44-4B66-9B09-E2BF1673BF38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412E0CC9-3026-4392-BAFB-828CEAB2BE0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F5F09EF-33F6-4E69-A6ED-6C6FA5740C9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06118A7-9559-4724-B8AA-C8FC02C24E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4F6BDD77-FAEB-4A56-B7FA-684A8A83210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9A9684E-9EE2-46E1-8182-50755D1C7F20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F5495ACE-4CC0-470D-8604-7C0A27D9B34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357219D1-3EA8-4004-BDFB-70E0C3AB22A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DF136F6-036C-442E-9046-1FE9EF29335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2AF0EF73-BED7-42F3-A08D-57C29003F7B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27A8780E-ECA8-437E-A70E-96C6DB277B7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379E4797-5926-4B5C-893B-ADA99463F8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24489BA7-605A-45D4-8F4F-AC5C06806D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8856EB33-D272-4C42-AEDE-2382C20614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54B1510-6785-4B8B-9FEE-C09437449D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47E45965-6048-4E17-8BE3-67B2699221C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82E5DC1-B1DC-443D-951F-B646D097C2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2A67296-3C1E-47E6-9162-1A999E6BD3C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5911592-8F45-4A06-A495-FA2F4804AEE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95BDF700-774C-4B45-BE09-7E483DAA6B3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AA5F0072-602F-479F-815B-09D125388D8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736E184B-3E0C-4E32-819C-7AD9501C8C9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BD66AD23-A514-424F-AED1-BF951645DF9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9B9E459-CD38-4E62-9057-885BFA4B2E0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1A3D792E-D668-4836-B742-422163D9543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EF3E2F1-C92E-4A06-968D-B691C05BB2A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9F22976-1C4D-4BD5-83DA-590DF5A3086C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27CE18C-BD57-4857-8B06-41E5F3BCA36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13F21A0-23DF-4ED1-B13B-5FBC7F0F798D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CB89FC9-B6B0-41C3-90A7-C7739ACAA79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45C9F19-479E-48BC-8A3F-976B229B912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83F93C80-51E9-4FC6-ADD3-B632005F2D5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E7031FE-4426-4F78-9EF8-9C66A819B7C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4F47E4D2-614E-414A-9159-978AA332333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B0E3B0AD-3AB6-4EA2-8D03-90606410FB9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7CBCD86-F0C9-492F-B5A7-877C3FCC585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615D958-83C3-4CF3-A0CD-56EA86542AA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7465046-48C1-4994-B8E5-6E620EC88A5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8BD83EA-C055-44FD-9941-3A641E41C85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727512B-7BA6-45A0-AC4C-FB2A0A9625C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E0FEF77-695A-4084-9495-F4B209D4FC6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C9BB803-2524-466C-9605-946E8DECB5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F22EEFA5-D8DC-4F7F-A4A0-253011F265C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AD0660E7-CC41-4153-A9C0-B1C1C166F97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681510A-95A4-4BB2-8240-C563E246E7F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A3A9E5A6-9FB3-45B0-BC05-2C501A30B89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30601491-F6B4-46E0-B493-5004D5B16AF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432D1F7-74E6-4D66-9306-9A4329B2AF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03871C8-4356-4C29-92A1-95BA0490E27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82849E85-B406-4C4E-8A65-B5D379A7704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F3546C99-A7BF-4BA9-A9EA-D0330CDEB63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AC5DA59-C907-49DC-A56A-2F9CA02201D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E9C29EF-D4FC-4DE2-B5DA-47038935076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9CAF430-7960-4C69-AD03-C34FA564C72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82BEC927-8E13-4CA3-9CD4-463C9CF591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184AE04-D072-47CC-AA5A-E85E7401F1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BD0D2A4-D662-4E70-85E1-0A2B0001B4F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B01FC70-6B04-47E6-8AF3-F85A538AC16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C7510621-D4D5-47CC-93B7-1814BB5522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F1832CA9-6D56-43EE-AD05-CA44030F847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97E05474-E68F-4940-8DCF-4F923FBC904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F9C8EDF3-9005-44D0-AB18-0C234146A4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CA30EDE-8AD2-4B32-AFA6-3B5A462475A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2889DEA-C729-4988-A227-121033E9264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AB2138A-B986-43AB-BB53-C2B72F71174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3D2311D-763A-495F-8325-17093679CA8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38BE1816-7D14-4A1B-AC5D-B8E66F03C3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B2604A7B-0F41-4F00-AF3C-C2A8F17F431D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C991251F-99A9-4389-933D-20D845A787C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6038308-2626-4902-836E-65E47D1E956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F9651B3-5D09-404F-9047-033E29A6D339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8DC262B2-C701-478B-9FCF-40522857A76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9A2DA77B-5F95-4987-BD99-9DD280149D3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7E902C40-66C4-4526-BADF-54AC357A97D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7986394-1888-4851-AAF6-3306A9F6AA4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51255FE-EA4C-413F-AB5A-94BB3D7126B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26D96F1-2FA2-4611-B3A4-61D4C06D7F0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1125C0A-BAF9-431B-BC7E-789A7794462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3239662-C9A2-4146-91DD-A371BC518E2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C662C2F-4E6F-481B-B6B6-DCBD1926B77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99DF251B-DA25-4771-ADED-23F0AF6555D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5A323237-D12F-4A10-A10C-E84D0C9BA33E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77DC8020-C89B-45F4-9D64-85E0455D4C11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7645B17-40D4-4DA6-BE7B-AB7EF6885F3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B09E75F1-3EAC-41EB-BFA5-170FC079C58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4B86DF8-B32D-41CA-B4A6-9DC76940E86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6EB0C1C-E968-4319-A4D4-1350B166755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54ABDD38-A54C-4F53-A60F-317E616F45F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02C8818-14CB-4C6B-A0F6-E6786FC90EF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A8907D1-C3C8-4EF0-B903-68B44D3E17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FAE4EF5-CC5C-4354-8865-BACB26F4D1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692D8E7-66ED-4B09-AB2E-19530FA4B82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48864FAF-BFDE-40A5-8749-C82907E8A95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1FA36791-9807-4B2F-90E8-A58C7660E59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B2DD85D-9AA0-4550-BF21-06288C6B608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11B3485-D80F-44F3-B1E1-34593E879B9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4BB39AA-4EF6-4FB8-8E2B-708A9EB832A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5088682-01DF-4BF7-A7AC-EEDE1B917FD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413016E-47B7-4947-ACD4-39D1C4079F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A0EC3072-37DC-4FB1-A1A9-2EA5755EA2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862535A9-22DA-4419-9F83-5D5BACDE326C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28E1FE31-E56C-4585-8D42-1DF57F814E8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7164C5EA-2F74-4D01-BC02-2D30E78CE84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808BF3DE-D15E-4C19-9B9B-3F901F90A52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780A83CA-4809-4428-91DC-30BA8A34ACF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9807EA77-0F12-40AF-BFA1-49E03D031FE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9CD16595-DE3C-4014-AB6E-B2725DB6450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6F95C4C-054E-4DAC-9341-046FD98BF17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9DAFA54-40E0-4769-87DF-6D9AB572EA6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C20D59F6-411D-4343-98FA-B977E014B22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BC0F96D-74E3-422B-A0B7-B6AE710311E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227D3C8-8F67-4B86-90CF-4E1BB900413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E8496DA2-6458-4A50-8B84-B15907FEE5D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32EE6954-5848-4353-9BD3-BB07748683C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4C49DA5E-D5F3-4EC6-8621-58481A55A5C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D25B857-CAF7-4320-A79E-D1F5D74CFEB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FD49D8F-C626-4E0E-AA71-3109F5FCBC08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E8E9D7E1-774E-49EC-B972-1E5FFA54039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BADD199D-D1F0-4A64-95F7-D682709DFC8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A95F0C11-6204-45FD-95C0-1A1094EE70B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05FE49EC-D39B-4A98-9E56-5EF7F263A87F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2487990C-A653-435F-9B9F-F43AC83BDC1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E7CF32EB-AAED-4910-878D-FEB8FA42248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E8E76BC-FB35-413A-8E5F-D5B41CB6B05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F6A99B7-74B3-4B1F-8E63-78B34E71AC5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07BADEE-E904-4689-A45B-BD170B01CF0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87E68D8-E399-459A-A4F6-5511A271208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70E3C559-8FA7-493B-9BC9-C6F694D42D1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A1179042-14B5-44F3-8448-863858AE7E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A8B396A-F022-434A-BFAB-C4292A6EB20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E000DB2-A634-436B-88CF-B1810E2999C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DF30B31-81E8-4551-91A0-E72C4208714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185DDF5-F2BB-4193-A42C-E8194039A17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466C9D5-090F-49EE-9026-B5E8D46A2FC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DC5C3139-931E-4969-9B8A-074B6BCBB03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64952D2-F52E-4EB5-BEE9-7AE73C6D1DCC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9FB94FC-44C0-41FD-967B-A39D4DE166B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18420BC5-FBB2-41D2-8C2E-76D9B508441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F9A581A-7A84-4490-A0B7-06E86E0127F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DD884DF-DD4D-4801-9359-172F1CC738D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BF0E9D5-3E5B-412E-A4CF-B2EB3B02A73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532C4E78-C4EE-4D33-B256-34E3788112F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DB3E50A6-669F-4CDD-92A3-79C1A3ED344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0DABA80-B7A8-495F-B5BC-CB6688D2A2E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99C0C0D-A6AD-4824-830B-C0056251F58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21912CD-7DF1-4EDF-87CB-9D06DE133256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89B3C2CA-DF73-449F-A084-EFC1917EDD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17BAAD2-E1B3-4C9D-AF34-E084B1CE39C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1AB1EFDB-376C-4982-BDF0-2DB31264DD4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0174FD7-D718-4B7B-9E0C-0CC375D90A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0FC74C26-55C1-4A24-8F08-6CFE4DBCACE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78F27662-59C3-4785-AE0F-7E2254ADE90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B863589-9EEF-49B9-8083-3528B80FBC7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7AEC616-C4FD-45BC-AE93-727D8C27A84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79DE185-D2AD-492B-B3ED-A97F8AAF62C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255138C-B306-4E3E-B3CE-411CBC99739F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D7B28659-4296-4E21-A9FB-44FEBC79DF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6C9E6376-7C2E-4699-8230-9FB38376C5D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E53470E-0F8B-4653-89F7-6C58CB78C00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B87E76C4-BF7B-4855-A2A0-6130EC06BC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03EF64CB-53C7-4E22-8391-167AA30A9DB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05A9929-6790-40CD-94E5-A120C783ED3F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53DFDA4D-CCCA-460B-9D00-BE2BF8CA6327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2F382B1-E999-43F1-A877-853AEA953EC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88DF944A-942A-45D2-87A3-3F21053EA19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F7F03A7-5ECF-44B8-8908-F4D769BCBAA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BD90B36-928E-4571-BD93-9F431627B79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4C370FD-1175-4922-AF9B-373DD48C95F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1F5B4CC7-0232-4245-862B-41EFBED80F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6254979-4D06-4D1C-9310-C09CF4BE6F7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C79F80FB-D4F0-4B30-ACFA-9B02B91A441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8B57D94-F7A6-4D8E-B005-AA22ACE94A7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1B7FC633-3C6F-4E43-BA44-1969DF247DE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C5D4818-8793-4DEB-BC9E-A9F22069773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1A39E3B5-E467-4055-A104-BE7DDC4AE1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F53F293-6E9C-41C6-923F-C50197CE446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8C666768-B2B4-4544-B774-259583A2FDDF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BF84327-770E-482E-A245-DD85AC07A84B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A20325D-D2E1-4D57-BFE5-B326358F15FF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39EA0CC-2E27-4E50-A249-AABCF95B56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63C8831-ABC1-4B6D-AD49-0005EEA7797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37B2E34-82BD-4F4B-A6C9-5A7C2F0EA30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29C86619-6B86-473E-9496-3ADDFA30E0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A0EA5FD-B2B5-4121-912A-525FA24376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BCF3B10-A546-4A48-AC78-5E6BAC7B2B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A396ED5B-3FC7-47D9-96A8-46D38B77923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FC3BE00-0F6A-472A-81AD-768F7891A165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D5E0E2D-1325-464A-B0DB-13C992E43CB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23A62D92-72B0-4796-85C9-A7A702C098C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7DC1101F-8CC1-4D3E-A7A1-459A9406D43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E1C388CB-9932-4AA6-8C58-A4E36210BAC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CE7202E2-0714-4105-9BD0-6C09FC4EBAF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2FC3925-43B3-47EF-949D-51CA945C074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E3F3EF6-ABA9-42B2-AFBC-2934EA8E17B6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FE426811-96FD-410A-A159-97BD91B7728E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3445AD98-07C6-495C-A1B7-A72BBB5C69D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1F5575B-80B2-4097-BE29-1097C9404F6F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F400059-1DDF-4901-B4B7-72DDAFC4CEF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1ADFB21-887B-4928-99E2-661E6802B3F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F048E490-E1C5-402B-A603-CC9F6CF51C8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35D800E5-716A-4E63-93A4-1334A7EB9B1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A952710-7485-4591-B8DE-978B100BFD38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2B90948B-33BA-47A1-BB71-1FE75587F1B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150D31F-EF19-4A8E-B43B-3330933D6EC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620362C5-E41D-4C2D-BD57-F0F57EFC927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874C224-0BEB-4E7F-A8C9-58BD5A45E3C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057130B9-3521-4545-AD36-77957A0720E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0194425E-921F-4D71-B19B-FA8EF791889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94CE0B74-0B39-45F2-8860-AC1B918A38D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546C926-A013-4F42-BFBC-DB0AFE92BA1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5534CD5A-E926-4BF8-8760-136AEE39665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30742480-9D93-4C1B-A40A-D7BC329AE15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4A5FEC77-03B5-4D57-9EC1-C69ED3028BF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EE57F3D-72EC-449F-95FF-FE0A4E64A2D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A077626-1EDA-40D7-8BBA-A843B0F49E6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1EAB58C-83D0-44C6-B047-677F51765C0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877C14DC-0524-43E1-9B6E-ED9EA4B5ADE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5B8E178-0CFA-4C7D-A7C8-14DF1027DF3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55E09554-DF4F-4C81-B06D-636A2551DD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E940D9D-F043-4CB8-938D-7A782C9BFAC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E749505-3B92-4EFC-8684-D653F47721E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D6767BF3-DCBA-430F-A81E-053D861B5E6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D91B3DA-CC0B-4441-BB92-59FE7E77527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7853386-F027-4A69-9CA5-8B989442232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9D6340F-4361-4267-A3A0-F5DB388FC4F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4F2A8EE1-9D8C-4AF0-972D-B7E2CEDC431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7DC2D83-54D6-4E3B-B3BD-D23FB729258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BA6693E-E885-4F7C-83C2-AB2765FCF28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B95BD7F-D425-4CFA-A2E5-74FF0CB6067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0CEFAEA-AE42-4604-9ED9-AF11F3732B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3125B24C-3CE0-41E8-B638-5F9ED774190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BA38E2F-9EAA-4DB0-9943-E0FE9D17969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8308393-B9F9-42D2-9227-F9A22DB785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AA9EE2F1-878B-42A1-A84C-3C50D65380A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173EDB6A-48B7-43D8-813A-C5AF66C78E3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92443DC-222E-4770-9AC3-D1F4F7F3603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3A4F34B-7124-433C-9826-6B492713A51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DE3B0EE-323C-4D96-A513-A878C0AEE2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1FD1AC4-EC20-4031-A659-9005E7C353E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24F90F32-F962-4818-971E-5F948639588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D42FDD98-B597-4ACF-BFD9-1B0177F0AF0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BDB43FDA-8A68-4470-8C30-9EDC19ADD07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982C423-A8ED-47B7-9141-38C1A7D8896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D2EF4D97-33F3-4D85-AD1F-9757B9EBEF0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4F782BEC-9211-4FEA-A49C-5D8EC26B7A5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09397A7A-930A-4440-93FB-ACCC7832539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D725D219-7889-4638-867E-856DB6C692D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1D1B659-49AF-41E0-84B6-EF02EB2C122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CFA676D-D0B1-4458-8116-24325A1863E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C7788A1-6E13-43E0-9916-A3258DE1B9F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6C2EF66-A872-4C1A-9D25-63E19E4FDD6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A15ADA42-F17A-4A22-A9F3-DFF0D322A9A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A8863883-9A5B-42B7-AE17-5B959961A96D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61EA480-55F4-4057-BAE8-D21E6EB9CFA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5DAD436-9807-4EC2-AE1A-CA524C7388E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4D32798B-C07E-4E89-B223-6A15A688FC7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D5CD7E41-52E6-4F7C-8CDA-EFC70FAEBF4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05213F5-DA1F-46B4-9E7F-7F6C4C2E829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8F68A5A-424D-433C-9122-4DE0AE7AE3CF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BB43504-331A-45A2-8C37-C6E36D64FE8D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DB5EB7C-ECA7-405E-A43C-ABF340E33ED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CF5F34E7-2486-411A-A09D-96F6EEA8DD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B3F2573-B4CC-4A36-815F-21E6E18E43E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1DC7221-E5FF-4967-8667-3708EC4B6F5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B8C918EA-F716-42DC-B2E8-BD8CEEA51EC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7F99008-EFE3-4FA1-8D6D-FD6722C54BF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7D716C94-3B14-4424-8046-36A7CF5B86F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B5A32211-EF84-498D-9ADD-BE917D74F68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B7680B2-FFA8-4A10-B265-F53B178A031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4BE1869-C894-40F5-89B7-80239BD94E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A4E7E73-F353-4B2E-B8BA-AD70179DC9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FB0792E-CAEF-4203-B9C6-B2BB0F82318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7482364-0474-4F16-94FF-8CBDAB52904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799E63D6-3708-4911-BD2F-28D98151D8C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F76489F-48FF-4D0F-9E19-60595A9EA7D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4DB2F835-C6A2-4332-8292-D95B11631C9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7C8DE60-BCB2-46A4-A5C4-0E57E6EA171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CFE48EB-801C-4826-92BA-6E0B0A1856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0AB33626-DE1F-44AA-ABD2-9E78F74E794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C91FD8BE-0A20-4AFB-A710-6D44A31FB0D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3F8C59E7-779F-42CA-92F3-D94BE73AB8D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2EFA130-0F02-41C0-8703-B09A59E67F3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E12CD8BE-EE3A-4D6C-A523-5F308B7B21C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D2B1551E-2AEF-4A10-AEF0-91F8CA87FE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F6C2A1E-0053-4491-A40E-FBF44DBE12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08EF2290-955B-43DC-8316-4361EBCAA5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6EA22124-2CEB-478B-82D1-18A6F4F7D64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DED830B3-0CD9-44C7-97B1-24C43415FC6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9519124-C851-4684-B1B9-890804147788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DAE85A8-9F4B-4CFE-A6D9-BE5F2BA10AB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A1279C2-A1C7-40D4-A618-0ACAC5BF478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63A8F4E0-D2FB-4316-AFAD-79173FC5B78F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0C56437-BEEE-4B19-B536-104D008E54E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7E7CAA7-9BFD-4477-A7F0-E2F7A1E5E98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443CF73-BB58-4BB6-87C6-9269459DDE8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26F4BAFC-1379-4CCB-B5D5-F07EB0DF397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945CF4F-7A45-4B9B-A62A-8A3707F1507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B7E6C51-BE49-40CC-81F2-6B18A99C96F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C59ED48-002E-49F1-8139-CA5D0BD6FF8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6D6960E-571C-454F-B92A-51ACD3F9297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6FA8F5D2-E2D3-4A0A-9096-4245320EEECA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2CEC2510-E7FE-4101-9804-9E403D6F4A5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7486E60-909C-4C03-B693-9B54BBB895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5EC0E666-AC52-4F17-8DA5-2C93EA9257A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57891F0F-1118-4F3B-88C4-77D64CEF6BB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EC3A7862-A51C-4924-93E6-A09ABE3916B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455619A-78ED-429E-A3B7-CA18374FE7B2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D96E655-36CF-4660-9751-47155E95B1F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9BCDE12-20ED-48C8-824F-AF1A522635B6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31E26963-DD89-43D8-9EDB-51DF7A52846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730EA839-40E0-4B58-B35B-7988FFEAD2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6604467-46F4-420E-A010-43DB89B85E0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A32F570-3A56-4FF6-86D8-CC0B380D08A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6B247E7C-3807-4BF3-BD5A-03DF17628A7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F21CE47-4F28-4906-8E14-825DB68304B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C0FB16C0-5776-48EC-AEE6-50FA356F47A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667A3A65-0ECD-47DC-BE0E-0C0F8FD6A73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1EE6C39-A3ED-48BD-AB33-5E3047A491B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5FFADB27-CFEA-4519-92A4-D6F1B91035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FB1EF565-16AF-498E-A03D-3113727E765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4BD96D09-56CB-4782-A4B4-2FB6E6F831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311C3AC2-B099-4F67-8D58-3D2D76BD75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8EC7E71-E70E-45E6-9579-A56C7078C6B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FEBD4113-854F-42D5-A3DD-D0D1BB1A002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850E859C-8449-4258-BC35-BF24D245BFC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6F6325E-23BD-4F66-9C67-50799F75C23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4F779EA3-3FCC-4868-B7AD-8EBC9976575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9D692AB-2998-4838-AFF8-3A7DFD3607C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822BEE8-BD70-4948-92FC-A8CF42AA6750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CE42D880-D946-4029-A861-F7DFC489811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C08D6910-4ADD-4A0C-A7B8-AA17311D6DB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383EC99-6BE0-443B-900F-6A0EA6784A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19B701B-6B0B-40F0-9D99-68D6D41B56E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D757920-05BF-49AC-B3A4-9DDD95882FA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92ACCF7-CD7E-411E-8ED7-6968B84E15B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EB57673C-5AF9-4C66-98A1-8D8A6C63F22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FBD4C0C1-EB01-4E11-A77A-05D7AA89369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CCBB63A-B802-4BDA-9FF4-5E233160C15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2F48CE3-84F4-4E8E-A732-BFE4F68852D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403CF23-D7C9-449B-9E85-7E26E08D8C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7F4BC34-0606-47FA-A929-2BBB5C01E3E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B11A6AA7-1803-4619-B0B9-179B3E95C71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92F8087-6B44-4DAC-A4B7-47575CCA764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721C07A-9F3D-484B-9862-12731093184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4BDA3E6-8E8F-41F8-8936-E84463F9EA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8913E861-602E-48FA-99FB-D62B9526CB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8507DCD-04E7-4A62-87F6-FFA55B40951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4ADE3F6-95C1-47C2-9708-45539662AA9C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A831865-9B4C-4567-8EF0-EA25480ADDD8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0E874B34-981B-40C2-A4EC-77600B8EB89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5A95264-5CA9-4C5D-82B2-3A8DE6B43EC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61A0517-82FE-47F4-B3C0-762389DC50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46E66A24-D2C2-4D96-B2E1-65F146F94D0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C0D6015B-A7B8-4A8A-9708-B912EE8F25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38BE28E-30AB-4A92-87E3-902B05551D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EC471AD-6167-4ABB-ADD7-D5B9173CAE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C189FB2-E2BB-4C11-A828-E43D15B4D6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92B88E8-D890-4C09-9188-57F4FA316C95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B07694CE-18D8-47FC-95A3-6C9606F1E0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79F2794-9C12-402E-AD7C-54B50343C12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5432993-56DB-4838-8479-A9446D45583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C0464C6-838B-4AF6-9451-CEEF094C51D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06BC6D1-A6BA-40D6-9C56-9DE54E6590A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55B38263-12F3-4E76-B260-9AA9419E249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AA203B40-6B28-4F38-AE5C-4833CC8A3B6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4C977601-4567-4E57-B3DA-C629DC7DD9C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14A5601B-1722-47E9-AA40-56F98E797D8E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14219A6-0C5F-4CF6-9409-DEF5C669011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2FE77599-8EC4-4D6A-A518-B02771B50C83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235CE780-C743-45C0-B471-5FF2BF1B1AB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BE2B50EF-BA62-4CD4-B7AB-E93A9D03EDE7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44900E2-3261-48D0-895A-3FC50128256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E213A63-7325-4AB0-A65D-3927230DD187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01F121FA-1558-4E5F-BF54-015EAA9D212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DFB0CBD-CD33-4AA6-9118-8137C121ED6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AFCF707D-D724-47FF-B37A-B7BA35FAC7C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1C9B2D87-FDCF-47D0-A8B5-65634E99F2E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2A922F6-F34E-4B6D-AAAF-4CF31029FC9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582950A-6E4A-4830-B36E-CF8EC3C1DC1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A39F2D9-3D83-462E-9ADB-BAB9E0C3643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B681AC5-6CAC-45DF-B1D0-5F809A7EA0D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CB7E858-50E0-46D4-A9B8-72107888F6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E5F5DEED-7BD8-48DD-A1A2-E52CACB7A4C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8E881A9A-EE2F-41C0-BF1E-AE4F5577D37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AA4ECA07-22DE-43C2-A31C-5DE31F37B10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147F3E8-2A8C-4236-AF16-32EC8E7CA54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629676E5-C6B6-4B8A-B710-7972C362241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59BA7BD-52FA-4F81-ADC9-6B9BE3C0617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2603EB6-63C5-44B3-B8B5-93EE04A0F7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040B2B3-3128-41BF-939A-56766813364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CF292A79-F5D1-47B6-B7C0-1A8DB29523B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140D5FD-70A1-442D-98D4-74EBEE3E5F5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F7ED7A1F-D69D-4DC9-91C3-DF4B3990F3F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7322EDB-F302-4EBE-B31F-51E6245051D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9A116C9-D28A-4E05-9665-79283227CB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9B4DF70D-D337-4350-AA45-C23214FD191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AF8E5022-9039-49E0-B9AA-379C7314FF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87D7543-5679-43C7-9260-7407246359E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930033A4-6A92-4695-A422-61D9EEF8B8E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0BBE379-B9C9-4F99-92DF-C0F1F3CFC9F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7B2D2F2C-90C2-4B1B-B6E3-BE32A4D374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CB20B245-FF9B-4B6C-9FCC-70865F10892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097AB780-0D54-4BE2-83D7-31C785CBF4F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D57FEF15-89F0-415E-935A-068CA7DBB5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FC5B485-2C08-442B-9FFC-81BE3C5B817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BC72496-7A46-49A6-82CD-D2E22F93F23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18B60112-45C0-4F16-8339-FA6F9FCDBBD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D74F0C98-7389-45C5-A28A-61B25F8A4B7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F5BF09B-5606-4723-A0CC-AC35B2C37B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02B26CC-EE53-4348-9A13-FAF20927B493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2AB39DA1-1A76-4109-8B5F-1707EDA8E5F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68431113-114C-4A22-839D-1EA6E579A04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3AEAA719-3DB9-46AE-9BCD-171CA059AEF1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B84357A-4BC8-4E1E-A62C-9FBE78449AA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DE669817-D78D-4614-8BDF-0009F945F85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7D347FA-56D7-4534-AE4A-36850A39CE5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C0C3B6E-8E85-47FE-B80C-683B41B35AB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A6BA5D01-2047-494D-875B-C294038F9B1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A896CD89-D8BB-42C8-8D65-675E8A05D62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85DD2A9-173D-48AE-B272-9157D5B72DE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5C5B2DA-41D6-426A-A486-74A32E52049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FEEB4DA-4989-4952-9661-E41A22DE020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7BC2F19-E9A5-4F5D-A783-5C2245BA9DA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F285B0E-AA1A-463B-9931-B661C63CB3D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B8F5E8EB-CDF2-4D8B-B4EE-87D2D01284B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E8B9ECFC-21BA-4F43-9598-4D6DAA0F818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572A984-4EC6-4138-AD51-C7554CED8EC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D19FDDF-9EAF-41EA-9B13-BDB8C8C128D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11143A5-D3C3-4F48-9C66-01D999E6C9F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18E4984-00CD-4987-A7C4-4ABF5C405C2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4C0B115-83CE-4DDD-9AF4-C281A5F1A62C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0C0F5350-82FD-4963-BA86-FFCCBC7100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A2D7A60-B55A-493D-B302-6423EDEEBD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A132AA8-660E-431D-8F24-9B5D0D927F06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A6996CC-FCB3-4FC9-AE91-F52BA366C47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64C9287-9C29-4142-A5CE-3D3CAEC2129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FB2D6904-A642-40B7-80F0-3B2042E595F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EA312D69-D412-43CE-A57E-8D362EA9E7B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9BB6ADB-A845-4B02-9677-B15EF80B8DF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FC409489-D1FE-4A63-A697-6A603CC0579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1AA9A8F1-3533-4F0C-B13F-406579E1B2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094CB48-3762-4039-9A4A-92F3A592A7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BEB6CF7C-9699-455F-8729-A3A84A327CE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04B0637-E34B-40D7-AD32-D4B7E471067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7A276A4-91D3-4B78-B7F9-A79D1AF9C32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D7656EC-B9B7-4E15-BE30-772F5052519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148231A-B293-441F-A4A9-1BB0CC70439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B903434-13B1-4848-A01C-937C9931246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6CD2815-F44A-4E24-B573-CC29306D35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19C0C04-710D-428E-9F1D-4FD0D21A75C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9096B38-4410-4EB3-896A-75EC02D6008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9E5DCA47-8AAB-481A-A73C-970535E2DCE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3CF4D18-B9BD-423E-BEC3-4598C652DFC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877C9382-E078-4510-A1F4-4429CE14186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7826E15-E446-4ABE-B721-B16D2B46B87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EDCBDB9-44A2-4298-9AFC-3FD3BFEBD96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DD8D127-36C3-4CD5-8217-C3E96994BAA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1B31B6B-F439-4B20-A0C9-BD69D9A5F2A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0316341-2172-4923-B89D-A296FD40B57C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5BAE274-7DA7-41F6-9BB7-17AC605F8E0F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E7649825-F21F-4DC5-8DD5-65DFE606E49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E38C5ED-2E50-4328-955A-4FA664DB00F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DDFA389-1A19-4116-96A6-9EC1D9F8160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F12AB9A-67D4-4384-B3DC-301400F70555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D5F1622-40CB-40F5-B529-C133B399BCB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B59A1CE-2F5A-43CE-9D2D-135D2226169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FBF6023-FFD8-4DF4-8F27-508E68C6852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1B5064C-1B1E-4BB5-B0E8-B5D84D91CD7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871079CC-B6A2-482F-8433-63702C2C662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D7F0118-B7B3-4CE5-ABB3-2E25E9AD3E4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284A2BB-6288-4B31-814B-8135F85AC0E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A2119725-B9FB-4763-9A23-5CEE2F4923A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95E52BD8-8991-4F8A-8E18-9C53DF46843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6E0E3960-8C8A-4EE5-B0DD-36D0766A6ED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94B364B-816C-4C69-B9E4-F8CEAA3658E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AD7853A3-461D-478F-A8F1-CA13AECC05D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EDBFC515-24F4-4997-B731-3829E998A81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07F1859-A0F3-43E5-8EBB-3ACD4F39122B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F0E6CA79-F10C-434C-BE21-EE5A1181D50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58D6CCB-5DD2-496B-BA70-B735AB8BCC3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288210CB-C39E-47C5-8AF6-0DED1EF9DE5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D444B4D-B369-491D-BF0C-C8CBC043678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AEAB6B1-EBAE-4013-AEA9-B47F9A5BC0F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3F0FD75A-8F66-4806-B632-6C01B385F0D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5691C26-AB72-4D49-8938-2B5FC7B974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03A62AF-06D3-4241-9E79-8159A094CDA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06FC6D9-3633-464F-BD07-141B3C3E947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1CB79E1-3DB0-4409-A25A-65B8DF5F32C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52650F0D-F07B-4970-B274-8F653A7F9B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DE1CF81D-FD9A-4B55-AFF3-F7BEEE1230B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96809321-0E38-4CC7-A4DB-D5E74F9A302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171AAFFE-40EF-4636-B297-72CEF74D56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74F9C5D-4280-46C6-84F9-18C6FEE568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9963748E-CE5D-42A7-8638-7D12EEF277E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62848BE-45DE-4CB3-B12E-96E71357A1CF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CFEDEBE-A749-48BC-927B-C1A444664BD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18069A2-F1BA-4427-92CE-975C3F9E73C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FD3A7AAC-21BD-4E1D-A707-B0A90FF5F28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1464718D-253E-428F-9A92-2E5BE8D6CC0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22F0264-8A88-4720-833C-B8A853D2EB7B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0F4E10FE-A385-4393-B85D-64F17B8E7B7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B9DF4FC-A71A-4C97-AF1D-2B0F48132D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C13714E-3B5A-4FAD-8FBC-0168AB90D3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5B58636-C995-471A-A2D3-706A903F4208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D7149AF-F133-446D-8082-B3FD1968CB8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B8FC5BD-BE14-463E-AFA5-5FADB7C4FE3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825379C6-51BF-4BDF-B0A9-16D5D0061C9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AB72AF8-1C1E-4C9F-A061-7FF6EE3522D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7F4459B0-2B57-4613-9AAD-ADF04D95870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B491DD1C-6A9F-43DB-8466-953331ECE3F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144ADFD1-D8B8-4877-BFCB-1EBC0141A3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A651CC62-E396-4CF7-82FB-1D6F5135D2B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EEDF106B-9314-49D4-BEA4-609383CF4E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BBF564A-3761-4BF0-B499-2E1E34245F03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FA88806-421C-4E01-8C09-938B02B4CF1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361F1B73-C078-4C55-B1CB-4B92BE6EC9A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13B828B-B250-43BD-AB85-2C1168D28F7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37FAE5FF-2C8C-462B-86ED-23DB751B488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45A8487A-3F52-41A6-A0BC-067F8F754487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B505DFFF-0456-435D-87EF-087377B51578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E7FBEBB-AE5A-4222-ADB2-22F544B21E39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A2843CF-EA80-42E6-AA6F-6D6BC0128AF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F6B5D30-3C32-4FC9-807B-E68A27268B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26354699-616D-4ACA-AFB3-8F095F4E669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9CEC6469-036F-4CF0-9CA0-C576975110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DED8232-2D5E-4EF3-9032-C4F431E361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687C6A7-4492-42B7-9AC2-835ADF5FC9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7F1A81E-4B42-4CD6-8240-C47A5234AD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3DC0346D-3473-4377-882E-D6606DB2E138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0068305-A4DB-4AA4-91FA-0BDD1D538E5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12D5B7F9-CF42-4237-AA66-08AF77B7629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17505E6E-0BE6-46BB-BED4-6170D1FD471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A6BD49D-7C76-4970-B898-2DC3B903425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D2EFD61-864E-40CE-BD20-B66534C7AD3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432A9CA-CE9D-4855-B7C7-F005757BAB2D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8E244335-FE88-42B7-A22E-DFA0E5178B3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F8EBCD9-37C0-42F9-8F5A-7DDC3C8C7C1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17C22F50-6F5D-4A56-87AC-0E7D83840EA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49AEB20-15CC-4511-9B2A-9DC93768240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CD1FB65D-6496-4466-A016-F065363C544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30200E95-2212-48F5-AC41-580E68973B2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D806032-2464-4F7E-9AAE-8B311528E634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E573469-A30A-4E8F-999B-4F9212820B45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6A73506B-87F9-443C-91E3-0D1DC2F6C326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9F02F1E1-F72A-443A-B396-44FFD440932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72F33BB7-9201-47F5-BAFB-1DC1EC0089C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437E2012-99EF-4E0E-A255-C589D5914F5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2C924EA-FEFC-4E41-BC56-3B05E38FA40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B2ABD617-394A-4A8F-A4B8-3894418CC31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0ED20795-0D3A-4965-B3C7-155F427D928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D0A1A9F-F0E7-4A58-BFC5-91DC82FB386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29B870C-2020-4D15-BF9D-43322054EDD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456D419-6A60-47C9-9128-CA65DCE0DEF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4C03C6B9-FA70-494E-8D2C-8DDB42AD33F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A6487671-B60F-4370-B31E-3979AD96DF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C16BDCC-B353-4F89-B9E5-CA933B94DBF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7B14E89-FEAB-424D-8EC1-B7CC9115DCF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53C3607-5EE5-47F3-9FD1-DEA10C89BE0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61239521-152E-4FF4-ABDB-5BA7F1FA0A3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5866B894-E797-4AE7-B7FE-D135C816AA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8650EE9C-988A-485E-8E9E-2D8030D33E9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957B8E2A-1968-41A5-AA75-E01997668A0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D08B878-89C2-4F14-BB41-CFD217FDE07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C5FB89AA-062B-4B20-8CA6-9377DAF03B7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FD7F3C84-5F37-4257-8238-4E87FCB18DE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8249000-6E85-442B-ACF4-A5981B9F704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65FB40B-4CE6-427B-9E36-80295A173B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09C283E-C548-4082-99D4-DBDAC407C8F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29BB8C2C-3E1B-4B14-BFB4-68DC182D791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1CC29E14-70DA-4BA9-B554-06D29CFF87A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5D51F34D-A547-481B-A4B1-A2C7D855ED5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919808B-6E3A-40B0-9B49-F6708245511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59521652-3E67-46E8-BF50-154F5350812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9372700-17C5-4B76-9B71-85931129E2D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C1236342-3D63-42C4-B810-D407B35EB1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78E03CC-7F10-4BD6-8868-116B004F4BB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8B6C4D22-B44D-4587-868F-F53377B0C9A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72BDCF5-1FC7-4FF9-9121-CBFE67FC906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6C0AB9D-A476-4F04-9DD3-46C9AC1084F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FF1DC5B3-B20E-4816-A958-E9CAAA5868A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866C149-F6B4-4779-AB48-DA9E0D36018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809D912-4BCE-4AE7-9D8F-B135F4A3D6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E87C162-F7DA-413B-BE87-380C5524CD0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A048A3F1-D277-4B2F-982A-40785D1607E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6F7148B-EA59-4201-9D3B-ED24571F27F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23A7E972-857F-4227-9357-0B1F8B359C8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098074D-1AF3-40A4-8AF5-87FDF658C50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72545752-B356-4D72-A9AD-5DE5FE2F92E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4FCFB88-9E5D-4BBD-B356-086A6313365C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8A7937FC-1C18-4DBE-B284-0395043BE6C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B69BA7D-1C20-4BDE-8F65-59EB041D038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B9E258C-A82E-4D4C-99D3-E2FE74FCCE90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1AF7035-CE83-485D-B19C-FAB4BEF6A4F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3F2BE01-DDD9-4724-9064-A9A1E48AF8F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57C5B7EB-F131-49C3-8F43-38C43ABC092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27376CC9-428C-4B92-A93D-70A1EA7769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B2AB0E9-C3A3-40A5-8C6D-6F99AEF675C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77AE567-9E7C-4E92-A733-5468FE9E591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7F149729-AAB9-477D-BCAF-539ABD061F8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4D01124-59AB-454C-89C3-1CDC3D1A126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63F95C41-034B-4990-B5A5-2E29377D8BB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FDC91EF1-BFDB-4531-B300-675C6666152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0733C11-8FC0-43BF-B493-A4944A55A7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2CCC449-2B06-417A-8F23-B74033DE81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ECEF90B2-FEE1-4F46-94BD-FDC84A0C264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E9F620A4-DA38-4C86-81C4-D544B84DC32D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B116A93-2632-4311-8AAD-1F1E0199209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00EC417-CE70-4445-9672-4F1CB896F16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9AD957E-BBE8-44EB-A697-6887269E2FD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23C1D4BC-C16C-4A6E-91AD-B1647ED9484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5B36DD08-B51D-4CB3-98D4-86F1F94B5F2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D2ED6306-7B63-4B11-A973-A5D155A7B53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C71DD64-E552-4BB9-AEE6-A90AE63433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F91FE3F-11D0-4B7A-85CA-9D7EA72525C0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845E33B1-B64C-4690-959D-B944BD6A40E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C1171250-DA6B-439B-8922-C177DFA9269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774286BB-BC0B-422E-9DEB-C71A524474E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074AA621-ADDF-45CD-A1C7-202962388FB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545066A-484E-4E53-91D0-F363F0F18A2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69A94D1-7B09-4AA3-9E04-E55EDDCBEFA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FACF8F6-B5E1-4222-B5DB-1A173BD463F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8C2D8538-8ECE-4385-846D-27D1C3A1ED5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002EEF8-E772-4F2F-8516-A09859FE01F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F0F2A63-B294-4422-8A10-288B40F0A42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6DFA1BF2-2B7F-4E5D-98E2-61063B5EF43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D0F1226-3DB1-4C41-8108-99D1D2D471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21349A35-76E6-468B-B387-84A777848E5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5B1A1DF-69A7-4775-A13D-19E664A9D1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F144BD52-097E-40D3-826B-71040B018C8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2A59C5F-9112-4581-9982-90A4B2C9025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00BC4665-8F6F-43AF-8DFD-9506D6265750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26CD2D07-1B22-4DEB-8B19-568D81AEE27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7B942EC-1EBD-4019-AABF-A5577C5C7A6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B60105F3-F641-4E03-88A1-26D7A1F6AD5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BA44FC9-0B35-48EC-8813-70EFEABE673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51A7B7F-658B-40AA-86AC-1D00948C9DE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C765BE5-1B2A-43F1-8D56-825959545FA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D2F20A67-B07E-4F72-9732-FAAD2CC4C97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A09CCA1-EAED-42C5-9297-85583F8B908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EC75F91-FCD4-49A8-BBA7-C94AE907589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C5DE0133-42B9-42FA-8057-193ECFF9B6E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90175FF-73B2-4DB3-AE4A-346B66F4721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6FE1E9E-8A89-451F-9AFB-339776DEDB8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14060DC-12C1-4E0B-9C40-46C34A57F89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0433C1B-DEBA-4960-9C95-8D1D6619550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CA53E8B-4547-4A81-B97C-DF3D2D38CD9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C59E85BA-E165-42C5-8CCA-FD97772324E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E3EFF492-67F2-47CB-AA5E-266604C42AE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9F3DB51-1B97-4046-BCDE-2BC44EE8EB9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2AFDCBC8-487B-4805-BDA2-D325D5F13DB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500BC203-1A49-478A-870E-8EABB00D290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789635C-529C-44A4-A4BD-7CC2A43057B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E383CD27-3FF7-47F3-B70A-91C0805888B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C34BF56-CD6B-44B7-A89C-F6A36BADC6C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20F699E-30E7-414E-B3CB-5ADDACE9B56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C5CA74A-60BE-4CEA-88F1-3A79545273E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3BF0B59-32F2-4AF4-9AFB-56EC79A5E76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60AEC48-1975-4326-91E0-14D776D78BB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8AF6ED57-F905-45BF-A6F7-817D2C6F60E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41266C21-1057-42C8-A132-198054689C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2E4B1C5-1BF1-4A76-8EA1-44661A3FBF9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B991DD8E-58E1-4C1E-A872-404EA9C7ED3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887C7F4-E4A2-45C7-8875-61C545F1FFE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CA873445-78B4-41EE-9BD2-F8976BDF92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F0B83DCD-461E-4B58-AC67-39FD25028D6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B998E8B-77AF-457A-89D3-B051C7E8398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027E3E4-0DCC-41EC-9F09-511687D9FC8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9702D2F-FFB3-4378-8338-5352F76D95F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8F77B1A5-C22E-4602-A7FB-F73864CDDFD6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BD9F273C-D538-4028-9502-89AEA1C9458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43D5A77-C24B-4A82-B972-1ADC84B22C4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A921908-C4E3-42B6-93B7-941650EB43C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CC11CA6-ADC1-441E-9EA1-3642BAFB55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A16CAE56-C6E5-4928-98B1-4C0A82F057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3440E85-2375-4A36-B52A-58C7805DA40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F02FCEA-37D7-4609-BC87-574247217B40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05C99555-F405-46FD-A97D-A6DB45859EA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1147539B-8360-421F-9A11-4C84A2CA747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28C73E1-B4E2-4374-9D81-5C29328A5EC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C8DFA20-AF01-4749-8EFB-1728679816C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EE633DB-487F-4827-A941-1E760D9707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C273C93-8FE9-40CA-8874-455C781DC4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0DBC142-7C57-4B34-AEB7-1D19A2D10C2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D098FE9-D5DA-42FE-BBDF-9664752A31C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18D9ECE-3A1B-4786-9830-C762F006E90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F0F4EA8-4288-4990-A2C0-B1253F168F8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F9D14E84-8E20-490C-B186-6F792700C9F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992DED5-C74B-4FA4-8EF4-7753E7B2A3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126F17D-BCC7-4142-8F8E-3E9275D77C8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4A9067F7-3DAC-4DC1-AA02-B3C95975ED6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2267B1A-324F-483D-BA76-FE18F364584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63A6451-834A-493F-A3F3-9853BCFA215B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3A93AED-2513-476D-8EBA-C7EF3CFCCB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495AFE0-AC27-4820-850C-08F5AEF83A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EBEBEF9-328C-4378-8D7B-76120EAE96B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7DB91A08-A8B1-45FD-B4EA-8A5AD9AB92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5D8BF48-CF07-4298-858A-5609308E4D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2FDB5AC1-3124-4C62-8B72-5540661CE62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BF80F26-322B-4073-827F-2DE6481D57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347AE19-B822-4E7A-A5EE-D6EA119F392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67970F8-BADC-4803-B8F9-DE7D865C62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9173BD6-C153-462C-8108-9DA253F52AE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5A2227F-60CD-4FEF-8ADF-B5F885500BF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F0F793FF-1F0B-46B2-89C0-8580618DC8C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47EDA36-841F-4D4E-B11D-A6CE7741A87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D201509D-5400-45F5-B6FD-820514838AC4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9E0328EB-BD67-4223-9128-673C7725BA8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007C7C26-ABEC-4C96-BCAA-8225D58E55B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53B60E9C-6771-4067-BA70-54648BBB0E6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173B0B8-13C4-41D6-A67A-CDEDB12F20B2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82A66A4A-CC91-49CE-A0F5-EDCEA696D85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4BD68BF-212D-4713-9AAF-AAC2CFF1E7E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AE27843-3142-4540-8FB2-46B1B1B8CA05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93D81533-3770-4C7A-B6A5-759F0013981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2844C02-33E7-4924-8143-4AEFB425772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5BB3FD5-0FCB-4F0D-8212-59BFEA1D52A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158845B7-0E84-4A55-BA34-FA840D1D9DF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CAF7CCC0-E4AB-49B4-81F0-498FC0C5405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042290E-10BC-40D7-8302-81637509FC0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EBF1F981-27C0-441B-8A1F-22694D0CD8C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688DBB1-4D79-4221-85E9-54F84396135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6CF1454-C3E8-4B10-935C-3B591435623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609D7975-66D3-4409-855A-BE76E625BF4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F3F0ABB5-0A0E-4EA7-90AE-01537FA185F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9DF53C5-80B3-4F85-B4E9-54CADE81210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71F8D6C-E4D0-4502-82FC-B4D684315F7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3FA594B-3CD5-4793-B5B5-8BEC848D8C5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DEC3BF6-37F3-4E66-A5E4-AAF82391CBD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9BB017F-38BE-4064-A7A8-1A684308443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97969E3F-9D69-47FE-BDA1-2CDF7CC17B9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FF294E74-F69B-44B8-A4F1-5FF9551E4C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9C45AF4-32AF-4AC6-B3E5-244D11EB31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C5206E0-5D20-4A79-9366-DEA7488234F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E2A8902-204E-493F-AD02-97B12B5870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84B03F17-B71A-45F8-B80C-F2883CF21D9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BBEC5E8-BD70-4DAE-81BA-00C514CAC81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BF90E4A-43C7-49A3-89CC-D9E72E9C85D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7BE481C-62F0-40A5-A8F0-B9EF242E907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E56F655-F833-459C-8D97-A8F23367A06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7DFFDC7F-DBBE-4D81-8A0C-39B52FA2702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4FEE357-965B-4659-93F1-BD4974B1076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04E47361-0C64-4610-878F-2180BED6CB0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C962E58C-AEDC-48C2-9C7E-018BF479B01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7F31231E-DC22-4D70-882B-931689756CD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93C01B05-0B13-4DDC-BD2E-CA974EFC54D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B39CDFBC-4857-4579-B93A-163A611CE5D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26CB2B25-030B-4C3A-85AC-F91A2B65E0F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A5F373CF-E487-45A0-9BAA-49D40882379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0814B36-94DA-40DA-96E1-F8DEC4262C1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714A443-24A4-4629-8A61-3E08F939B6D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AE868026-5673-4606-B5E0-96D3CC829DC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0F8D004-308A-4748-97A2-B5794F97481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3125E290-03F1-47B6-A1CB-E3DFC9CFD0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91D5B80-6BFD-4563-8222-EEE19FDF7B8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391C338-7AE1-441F-B69C-BF76955C6B9A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8F672C94-47AF-488F-B5B1-A4ACA69137B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1C2E071-91FB-4229-A2CD-F365CE672BE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9FE7DBD3-8C86-4401-9318-D3BB4F31EA6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0B0CA139-97A8-4EAD-A6C8-04C678935C0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690D3353-55ED-43FC-8E49-2589AE4608A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F0D53E26-286B-4260-911E-C1B029FF79F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CA4EAD07-6C04-4C53-ABD8-2481A44C53B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28D3D66-A3E9-4944-ADBF-3DBDF5F69D0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9361084-04BE-44E6-937A-D53E227F09D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E6D191A4-1CAB-4E08-A264-F905B3E7D5F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452BAE1-A833-43E8-A56E-DCFE1D2C14A4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D980704-D583-4B99-A632-27DEA39A833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09C62951-B5A9-44B4-A819-6AF90913B99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40FE2202-00F5-4696-8DA5-8AF522EFB14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F01F69C9-7DFA-4B77-9E81-4E9A73A7AAA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47D6BE2-CB1F-4968-AF2C-1C97658401E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90B72744-94D7-4318-8D80-1955234D725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4B8B0D4-964B-48AB-BDD9-391958E9691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3544414A-C98D-47E5-B227-90FF16EDE8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DA0F8B47-C289-4362-9711-D96560BFE8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0018ED42-4349-4A57-ACE9-306EECAF0CFB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557272BB-0E96-4CD7-90A1-B47E16FD56C4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F0FF5104-F3A9-499C-B004-98755547C7A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2FBC2072-5109-48D7-82BE-215AF1ED81FA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E03B1C66-0C96-4170-A298-30133ED8AEF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D499505A-86EA-4BDD-B16E-81CB7C9CE37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B131097-FCDA-4742-BA5E-8E06CBB5274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F60233B-9A36-4E16-8578-317FC106962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D1BB26D-63B7-4BEA-B4FC-0E98EF17BE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9830FF4-DB99-4E6E-8853-9B9B3A6ABCBF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9EF0C02-5174-42D6-BFA9-9A47D3A2B1C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26B41DF-8A5F-42EF-8A8C-039E21BC7BF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57FCA19D-BB82-4A6B-8ACF-02FBA9CA7BF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6FA2645E-FA25-4C57-B1CC-6907322B156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C6C5BA1-C7AA-41F6-B00F-B503FCA4F37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F8F45891-95BE-45BE-A800-9853030BF3B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3901CE8-9F74-4BDE-9E4E-FAC0A99FB3F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013865B-ACC5-4FC5-9302-360306D4C61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F3A115CC-5AE3-4141-B75E-AC56EA18481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68F53A3-5B07-4E19-A543-A99C3CDFA68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15223E5-A0C7-470B-A906-9FB158DBBF9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372AC8B1-E111-4ECB-8EE0-96648DF0989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3EF338D9-C8E6-43DE-96CA-904B6E8A37D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294367D6-AFFC-48D2-AD0F-93970E22423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55092C7-4DE4-4AC8-90F2-4CABB55C45A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745FAEB-C8C2-4F9B-8953-8ED136EA6C0A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225EF3B7-E955-4041-9064-549AED34F99A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0E187F4E-7DA8-453E-A8E5-4EA2B56EEC3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B2B9110-8738-4CB5-9FAE-99533C46640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19F48585-5509-4864-9380-9AE209516F1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6877D1F-B263-455D-99B2-4A4BE1669276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1A27AD1-0397-48B6-8FB0-4C72AC4F724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14234457-3969-4BF0-9C1D-6E22E30918A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1A8E925-1FF1-4888-8C7B-34C1D5B0F82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1E04E2E2-6B18-4AF3-8E41-3D61EEB5AF8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FE2FDA73-94C2-4E2D-9CBE-255223995C8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F184F70C-0AA8-43A8-A3A1-56246B27E28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F251800-BF8D-4BDD-A945-4484F293603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B8C1007-6E45-4882-93C9-F69CE6E0B10D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09CF5AEE-FECF-4F55-AF64-73B2AD9878F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768F79B4-7F40-4990-97FC-819660E07DC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45EC1CB-5A32-4A55-BFFE-B702FFCDCD0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6B88137-D7EC-4D62-B560-9BFC2FF74D5C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561429DA-02DE-4C74-BD31-78AD47D719F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BBB17BA-3194-4980-A09A-45C85F09EFC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D75767A-5451-4EF8-A466-37940BB12BD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44740614-6973-4A6B-935D-6A8CBA6BF95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1AE35B33-8480-4C3B-866C-CFD23476299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F667715-FD22-42A5-A768-22184A39F43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9854508-181E-4C34-A5F5-4DBA332C1A0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E981E198-9B0A-43E5-92BE-BD062693799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8E9AC587-365F-4B6B-B76F-C97D5AFB561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8B2C424-0C73-45E8-88DF-043F57201C8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5C8459A-D293-4E70-99B5-870913A52AB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518C670-4E41-4028-99D8-917BD31BC49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F3A3362-49AD-4BE0-886C-C44FE6087B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CFA586A-4956-4AB4-BADD-29C43467A77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DBDC4595-67FA-4E4A-9D82-98E2ADE2B4B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1A18C79F-AE3B-44BC-A18F-A27EC92092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A95C753-B127-42AC-85B7-277443422D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A09990E8-0F98-4223-A52A-FD9A689E5A2E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01BAAB4E-B08F-44D6-9908-28F68EB9881F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859DD872-7C32-4305-BE17-9ADE50B55B9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52B06CC4-70C9-4DFE-B1C3-84AE6A6EF28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DB9DF7A9-E37C-4179-8327-7B36ABB782BA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34B18533-B6F3-4E47-B1FE-B7053DF654B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8E6CA90D-2743-4207-BC90-A08311021B7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0D9E2B0-3BF5-44E5-9084-8DC0712B57D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52A76E81-1C70-4DAA-9531-3FD558BE75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575B109-EB3D-40DB-8A0E-F225326930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4CAABCF1-BEDD-4513-8FAA-66A8A576D18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39BE789-1B75-4786-B5BF-1271F9D2304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E3407B7-4DC2-4E32-9A91-857825AD57E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78A7FED-7F89-4442-8666-40B8ACEF5E5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363665B-C284-43D9-9328-F0638B5A537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5E00AE4-BB9F-4657-898D-CE109D1DF46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E236E12E-B310-4E88-BC49-37F2ADF600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CA3940BB-44A8-44E9-BEC6-D0EB8997FA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C29B943-46A2-43D0-AFF4-6A5F931D034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7F50B20-DF85-4CA3-964D-6D0D965D3C2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04B1B310-C6D2-480C-8708-EAF850943C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8D3378B3-98AF-4E3D-84CF-BFB2A697036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3CDB7B78-2568-4826-AA78-6BD555951C1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9B98CCAF-7909-415D-81D1-9BCAFA9AE6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8D94057-7F87-40A6-B011-6AFBBE2C628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DAA83A07-8E2B-4DAC-8DDA-672E086625D6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293A5A3-E98E-4CE7-A8BC-89F21AE85D8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B3BCBF9-4708-4732-8133-02C33AB7D6B8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858A869-74F5-4147-8DB5-09245C80A0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66ED79B-212F-4835-AB74-BAA4FC5963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E5882C0-BACF-449D-B913-527F01F1871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A4D03671-05CE-495D-94D5-85F294373E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35DF0AB4-AA32-44FC-AFF5-3048DFD2E10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8446653-F609-48C8-A581-F0148A14030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F3A2D37-B4D0-4B2E-A599-958D98B212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DECC7F6-6F52-4BEA-B9F0-D4355CE1D3FF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7C85FD9-FF51-41CF-9FD3-6F434B7119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090C1E6-F962-45AF-90FD-44E955599AF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69E7524F-6955-42D0-8AFC-368B9176C32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0E5A3B5-6E03-4091-A24C-D03A99862ED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F36FD23B-D334-47A3-9DD6-DAD93919371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91CC13C-5C30-4AF6-9DFD-9BFF21C22F0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D78960B-A218-46BF-B6FA-ACD8212638B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1A87D22-130D-4988-BB44-6B7AE0B07998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6D7D1070-C695-4C76-8EBB-249546E120C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50876E8-39C5-4783-92E1-8B69E9FE279D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A9F172A7-F140-4A6D-B39D-03EB3A8F969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035A4E3B-9DAA-4714-9E31-85FB76F3543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6D1CA64-8C17-4835-83F5-60B94DD232E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58B051B-DA6B-4BC6-A889-3DA9667C1AB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EE4B90CE-226C-417E-82A2-F748DEA92893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3466645-5C0B-45C0-B5C9-94954CB97A4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7C065F24-AB2A-4100-87A2-531B6693C74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6375B600-2DC5-45FA-9654-9D28A8C9996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5DE808F-61FC-49A8-90B3-B3EDD7758DE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060F1FF-F2CE-4AAB-ADF4-4715D9170BD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5D302BE6-ADF8-41E6-9D68-A6AC1D5E527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D1B619A-825C-4F1B-AA94-AF308CABA2B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7EAAAB89-777F-4B02-B5D2-E7A24704D52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CF1EEAA3-5E8A-48FC-BD6A-94E36947D12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7BAC3911-89D0-471D-8A9A-E03227EACC7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74D2DF3-AF29-41C9-976A-0B5D5F88767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2D8975F7-388E-4205-825E-C9F2F2DD68B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2EAD8E23-A3DC-49B4-8BAA-776F76D6C09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99EF0EE-B8F5-4F8E-86B8-9828645F7C9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B7F8B2F-5211-4219-A6C5-2B479E3E3E3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89BCD3A-FB83-44FD-9F1F-AB9B15430C7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967B86A-AA51-4D07-B589-EC1E43A0DCC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BF4B4A8-5E23-4B82-A029-DC45AE04F41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C21C6CE-92BA-4C5B-A0A0-E5C85A4C4D4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E3A379B-A94D-4EE8-A623-317ACC814B0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9E6EF960-A4BC-441E-A811-5B8550864C7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D640AF9-E709-46B0-A319-B3F8B94CF80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84811F0-1F00-45F8-9913-812E1E06BBD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06BADC7-6DA8-4BFC-93EA-53A1580554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EBD58A47-5164-49DE-A0BD-3E36B13DF20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AEF4A3A-7CEF-4F95-A101-940F5375660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BAB2B85-174F-4EBF-AB07-8930043EA7E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27CA01C9-3971-4BEA-B8A0-7E1AE68977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35B8748-0389-437C-8DDB-471EC439E67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84E9441-76AF-434C-8932-87BAB819857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1AA7194-7F90-401E-B0FD-EFC53F89CBE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2C805D7-EC17-4464-A496-11A4BEA8B55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A3D7281F-1B26-463D-9FBB-528F6CA58C8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0BB44BC6-0AFF-425E-A0AD-A18636FBA3E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A8374BF-6BB2-42F4-AE06-33A30C0C9D0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C8C6ECD6-14E7-47E4-820F-0EAB487C92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7F8E5AD-D611-4D32-9E72-68B95E81DD5D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E6637402-5D91-4702-B6FF-9507DDEB32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A013D79-3031-4E83-B3A3-A2C823A10DA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1EA1791-D62D-4110-8423-95B0E3F20FE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4970A90-00DB-4F79-9299-533810DE1E7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518556F-B6F0-4573-9EC1-0E0F890F7A0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DA72A2C-1764-4A62-92AE-39F7E667EC9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57C329D-6132-4B48-89C7-9D08AC00FA6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59E2FFD7-1500-4C53-92AE-04DA3AC0E3B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EE1337FB-B648-4BB5-B76B-54FD1AF984C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54FECFD3-A7C6-438F-8BD2-1C915383C8C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186F402-B749-4D63-9E03-758A2092CB5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D0991186-3C34-428D-B81D-51312EE4E7A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9A98867-5B50-41EA-B2B4-A0637A5BD84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993BDEF-301B-4108-82C2-576377D913E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0B5AC74F-B7FF-44B5-8C6C-3377D753043B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405B50F9-B17F-47BA-BBD0-4C7DF6DAB94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455552C-968A-4762-8A02-20463B171FA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7BEC249-E34A-4221-9406-13DB22923FB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7DF2B68-26F8-4668-83B6-B349CE400F2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8E1A0026-9E24-4154-B0A7-408865A9F10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399AF4DA-70FB-4319-B99E-DF4B28319DC3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9C20455-21C7-460A-851D-73C0DE6B77D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8AF8486D-0446-43B2-A897-FE023C1ED1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A641985-2AFC-4FF5-9479-A49A0FE0C53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F7C2469-D06F-4278-8B77-60BCF769A75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CB1ED6C-D1CA-4932-AFE9-EC3DB2832A2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5D71E90-3FD8-4E6C-A3F2-C4A762DBBE9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6BA73A6-8D7E-4F8A-82D2-79A1A0A7661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58336BE0-E8CF-48F1-B91C-84593FF6AF8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80FAFD9-ED9C-451F-B8EA-FE068A8D158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DB715D65-914D-4097-9761-68528DE38DC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871900B-2311-40FE-9E93-638D9474CBD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DDD7662B-5E46-41C1-8C7A-721500DA5D62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3D89A22-1F7F-4192-A9B2-992D4135402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873D0184-4672-44D8-83D6-B343FC92DA8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B154A702-CE34-4283-873E-EDDF30112BA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2DC149AC-1E87-4D8A-B330-A95CDF78985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391C9B3-772E-4DCF-939F-940B11F47D9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DE03B688-A15E-451F-8D8E-81FE0B25D9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457DC82-A9B1-41AE-AB59-33BCD4D3AF2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946A079-E968-41B6-ABDD-C879B6EF074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3921192-433E-41FA-8483-A54FB4AA266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EA284151-5759-46F8-9135-027E00D0E11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3110839F-F3C4-4439-A4FD-C7091730663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981F86A5-5F7B-481A-B875-345AFE8E7A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75E1208-79F6-432E-B857-405D7A6B994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0F2A23E-3264-4487-86E0-D1DCDDC675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B029C40D-07EC-4233-B8FC-C9B1A8BB819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D17E567-4B2D-4FF1-B8B1-7E190F605946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3935924-32E2-4D93-98C3-39CA148E2A52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640766F0-DDA9-4FEB-BD25-22951F01222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98854EB-7662-4FF5-A183-44CA31F4C8C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61C10C89-EFF9-4E49-ADAC-C70A057D029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9C3708E-783F-407C-AAAF-28EBFDA8E25B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E2F033A-656C-4F97-857A-4637324B0D0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90F6CE45-FB92-4F7E-BFC6-72E5E3CBBB3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151E256-DE17-4A97-BA3B-F02FC73BDF8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8283E5D-9DA4-4238-80D6-16C05C4968B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66F292AB-F995-4F8F-86E0-924BC34CCCD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E7C38C8-F7F1-4983-A1C6-DB0FA167F57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FA2033D-3030-47D1-8296-97D8AC8DC2E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94AE9EAD-25E4-491D-B1F1-125463271D6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ED6B62B-E75C-4733-895E-5D16AA79707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8413B79-A46E-4583-83D5-0ADE7AECF16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A4BB966-6C0D-4323-A599-47DA327909C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DB2FD87-EE89-4CE1-B5B2-BA7E76ABEFDE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B409B254-3DC9-410C-8A39-9082EF9CACF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2F3A141F-04F6-4422-8067-0E0A2266910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1DBD6E6-57C1-4AA8-B62C-2C2257646D6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12754DE8-3A1D-4DC2-88FA-E5F882147CC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2B5D3234-E0F8-4A41-87AC-A1C31A0ACAD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9C042B0-02B0-4277-89FF-F97A51B71C0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1473B01-98F8-4B0F-BA36-D3A7BAB1E52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0D5F007-DF4D-492C-9D1D-F6A74869F22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83A2DEDA-E4F2-4C64-A4B5-F4B72C49DD1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F6FC8165-EBD0-4BD2-9E36-ED06490081C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7A87CDA-EE1F-483A-9BDF-87E324D7773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F9620A08-AB55-4E4D-9E19-D99DBE9ACEF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12EE3AC-C783-40D1-A209-6616BB312E8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F054938A-BB38-46BE-BD39-48F7C68B502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C8B1093-1004-452A-9813-B50DF77F242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54A18976-8021-4531-80E1-CAB104D0120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BDEB898-B836-40FF-8DA1-FB06EC5524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248417E4-DBD3-44CA-A9C8-854DE013E40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1A4385D8-224C-4D4A-BA79-847560E6EFF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9177E1A-F2EE-4F54-A504-0A694B22F3DA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651CBEC6-0F9B-4FDB-97D3-31981415B60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D7CEEA54-FA10-478B-9D67-F311982B1CA8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1B7521B-E301-4612-8C77-9B181B54B03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748A6475-260B-463E-B211-CD256C7F1EB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81EA663C-6D68-42AB-B1AB-BFDF650132B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E01EC50-1922-47DD-A2FD-055C6CBC4C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28E6E2C2-653A-463A-9CB3-1B6F42FB5CD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B66B1AE-8203-4B91-AAFD-33F22D56DBD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D34436FE-0E6F-4093-8C19-F4AE66F88C6F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91C39452-03AA-412B-BF25-ADE11385D19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4BE0B7D-2E40-4EAF-9F66-713306FB9A9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4FB88E4-EB40-410C-A7BD-5341CA06478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6F247507-D16B-45C8-8F6D-7E06CF08D4D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12780E60-A9BD-43D5-96B4-AB47D53D33C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2F5CF994-1492-4347-BF23-EB9898FA08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572910A-92A1-4F97-97DD-C271C000399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099C06F7-B22B-47EC-A5FC-0E79732C985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0C094DF-68E1-4A53-98C4-FB4796C3A841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D3385A7-4057-4491-BD05-137300C2C31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20732BED-BC13-4F64-8C70-18A6E45EEF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43E3283B-4EF6-43F1-81C4-D3EFA24B96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31CE1241-5CF9-4F57-86F8-C0585AFF8D1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90156D4-FEE1-437C-8C9B-E424DA1555B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5687EB6-167C-43A5-995B-05AA1F95B7BF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3A9E844-2366-46C3-8E71-3D59CBDE79B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8AC8B4E-F6CF-426F-A236-379E9E3AD81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954BF73-9B4F-42BF-BAA9-1AD3C6657BC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07EC011-10E5-4917-8122-F0BF11582A7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82B9E6EA-9678-4FCC-9271-A01AFFF270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90CB7F0-7A4C-4790-87C5-A46F2633C1B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55EE1A8-68DF-4179-A0A5-ED0D388238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B5F43434-484C-48AE-BE2C-911CCB441C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310B153-EF0F-4F36-A497-F8CD9783D03E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0E8F95E-0305-4EDF-A3A1-A1543F3E64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684E7810-C600-44D5-AC2C-A8201F89F6E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97D3E23-B4D1-4DC2-BC88-A6858944E31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CE093968-F89D-4219-ADAE-252E957822C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90F66EC-25FA-4699-BE6F-27BB8CEDB93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BE2C392-CDFF-4225-BD28-A4C8BD8A1957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DA47D8B7-E0D7-4BAD-AE00-95BEA2EF6FCE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3B261C9-10D6-4221-9F33-E555169BEEBC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AA054D0C-6F4C-4335-9295-3D3C2F8802F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1A562AFB-3615-493F-80AB-AC9F8F7CAF38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1B9E895F-963C-48A0-9328-1027C9767A1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A7907A2-1BA8-4B4E-9548-1FEF5685DE6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311D12B-8BB9-4B0C-AC79-078CDB38702C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958586D0-B1B1-44FD-904C-F08874BE85F5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E2951057-50D5-4A1B-991C-CA6793F1A8EB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059DE59-0CE9-4B26-B796-4F02E636B7B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9C1F1995-CF9F-4366-953D-A867CA5118E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D447BAC-E80F-441A-9490-5B7D9297ADF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F1F2A93-F6D4-40B2-BFD7-8928FD15A10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BBD4101-E34A-47B5-89F7-1756F386B09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A821872-BB61-476C-9952-5F263417895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DB50A9D4-C6A8-40AA-9954-20150B8973E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4DAA8EB-B1BC-46B7-9894-BB5D60DB6A5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47DA4E25-1E45-49E6-85F1-D47E92297C9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7D640F28-6F51-4205-A410-2D151E92318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B09E9EFB-733C-47CD-B2FD-1793D67E629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8CB008ED-5712-4F45-9BE7-A0920B5BF56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F540D796-47F6-4A5A-A8D1-89C0825AFD4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A8751D8-3261-4841-9999-0839A2882DD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7C62C657-261E-4A0B-9FE6-733EC56EEC2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892EA2E-8B5E-4A00-8D58-0C281F96A4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822B409F-11DA-498C-B507-00BBAA285AF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A2624F60-2D3D-44F2-AC4A-24DD75D2C35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925B697-4B3F-438A-B5F0-DCAE7C73522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F4E27BC-8AA9-405D-9705-0E91D346E35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B56D33D4-E0B2-4499-8C9E-A391C3077C3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456E4D84-EBF8-4D61-BD01-8714C613F38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044E2657-C0D9-44F1-917F-62076A88287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02236E0-14B8-42CA-AFB4-FABAB3AFB4D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4EDA6B27-2896-40DD-9908-9797902C3E8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9205AB05-1EAC-4F5A-885F-CF41F3C1675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1B31739-A241-40BF-8DF3-C9BA2EC258B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DA8AF7C-1E70-42F6-BC62-0867F470BC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E37486B-DCDD-49D6-95F6-2463F781DEE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497D1ADF-D627-4DFD-83F7-1E42D15353A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EC933361-9509-4269-8ABA-89381997F0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73E85533-ED11-4569-A0D5-9095AA1C403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BE00F3D-941C-4B4F-889F-333773E6726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228AA009-E692-417A-9790-AFD26C41273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A8C6A186-E12E-4130-AD77-37CFF6D3847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50248719-AE67-428E-9C36-AB9AF60528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0014A58-BB85-4010-9036-C64C75FEBB8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1A769A9-ABD6-4A90-9A3A-9933421D436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7C432AD-6179-487A-A3F9-84A9F11DA0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8B8E7E4B-561D-499D-B312-F994D3C3C8BC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B9E0EFD8-DCEA-4405-8461-47954D17E96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73955105-F7DF-4F83-A7AA-62BE4D3E31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748C09C-8F5F-413D-9A6E-277C816AACD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2F73BB1-565F-4AEC-992B-385C2EFDF590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7DE7B1E-4FE5-4515-A348-84ED046B9E4E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4302C288-1D3E-4719-8305-4D4749B5BA3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98EF1E5-EF99-4B40-90CB-CFA0B543D4C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BB960C2-B59B-49D9-811E-334DC5FA9648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FB77AD7-E9C8-4505-BF1A-C2B6B516D5B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743883C-821E-4F0D-8C65-75B62B44006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9E0AC58-F15D-4A39-83CF-2C194CA7CDE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CCEC82B-81F4-4925-9108-377CE8D0BCB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FD4402C-45AC-415E-8436-39F4DA83F6D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01AE446-850D-4EA9-98AE-A8483A95654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CF56FB4-5232-4D5F-8CC2-84E1B890B98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BD518A19-36D1-493E-B761-5B057B4EE6B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E72BFFF-78C3-4645-97D7-42B0DF95BC0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4135075-F65D-4ADF-B53B-F2BC6FDB5D6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664DF5E-7C79-489D-979E-6BB5E242DCB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1E40F71-13B5-42B3-BC45-42EC185BDC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08463B9-0AD6-4A95-A7D6-1B1DC4D2646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42E5E1F-5154-4A7A-B798-B2A7DBEA3D0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B2094DE5-8D28-414B-8F05-2A7BCE268AE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CDA063D7-BCC5-40D1-BCE9-7E149E33E99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98D1CA91-308C-4B4E-ADF2-A8F3E42C7C8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458315EF-5586-42B9-BE15-721A7ACBDF8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B9450339-D0C9-41E5-ABFC-AE5E504152E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0D7EB86-33FB-4C08-AF8A-98AEA9EB19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63ED6A4A-207E-4B3F-908B-E86E272B88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76F1249-7566-486B-883C-DC83DB3D74E0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F3369BA-4D8A-48D7-B4B2-7DED85419DA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BA811A0-5C9F-4E82-A355-9E5E9252AA0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9E8C5D2-D1DD-4DDB-8A84-18449CADA9F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20A3A569-FC53-4082-8C01-5C3476429BF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73197CA-63B1-4FC7-86CC-9F427C00B96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E2AD2C3F-2C9C-4484-937C-33D44DA5F1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2FE8028-3620-47EF-A3CE-38612CB5290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A10D4B0-6B0B-42C9-B0E2-3D3BAB0982F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E5F7A4D-E5A2-4871-8FEF-C337D855A72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5CA9175D-1A35-4A62-971C-9A45F6DADD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9F4F443-D410-407A-9781-04640B4882B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9025E8B7-6B12-413C-BFC0-B8515814F7A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6F5220A2-C2A3-4A6D-9670-E4DBFB8E799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B6768E8-D11B-4CE8-9D7F-77919EE032A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B05FDC39-94B6-4713-85F3-055A1366686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BD9A7F68-02CE-4C10-A39D-C7EFDED4C7F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E5CD261-C231-49A6-9D9E-502C48C2AEC6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23AADA86-2B3B-488E-8966-C3D889FF129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399AB02A-926A-4C2E-95C9-6B0B6B53F68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008CE26-E1F6-403A-A9CE-966AC48D7BD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0A41971-7A97-4AE2-B6DA-2A8997A5C81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CC6C6B5-6D65-4183-B8D3-1B01100C4D7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BA5362A-E86A-4A8E-BE33-2D2E0832E68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6FEA104-F4F8-4E80-9CF3-3F5A672E22B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57456860-75AA-413C-9307-CCCBC6941BA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D723EE7-7622-4372-9F14-4BFCA1680A9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8D66842A-91FC-46AA-9CAE-68BD7D4BD4C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C7856D9B-68C5-4FBA-A6F7-65A7386BB17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B4BDB4A-C8B3-4DCF-A542-24FC9184049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009A4EC-276C-46F7-A41D-68D0C00D696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7676DF1D-B141-4DCC-B635-2ABC79D0EA3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32C562A3-31A5-46AC-ACEE-37747F1463F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D1C4971-851F-422B-88E4-D0D4E1AC0F11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6ACD508C-C616-4FD9-9193-64CAAFF793B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EA53210-2C41-4DCC-92D2-BAA35E7948BF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4A297464-957B-4F90-A3BA-FD4ADA0FFE6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F8044D1-8367-47A2-B469-EAB425E76031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69B969E-0531-4E20-8D4F-2FF5142C81C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8F9B194B-D960-4C0B-A163-88263D58E93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4122960-5B90-4E19-AC3F-0A778A4CC1A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44FF1DB-3862-466D-BE6C-7A104E99D00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7A10E3DC-E54D-44C1-8ACA-704C5F7363B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67731927-F235-4527-A57C-BDCF961003A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A01340B-3DDE-479F-8304-A13476AA1AC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637059FC-3D15-49B6-84E5-96CFD523FA2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5E19A344-F683-4B5A-A505-D5A81D9BB7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508B5E7-D9B5-4C6D-83A5-B5A8035A5A3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1CD70A51-71E2-4C42-AF8E-E353C9A7147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B9889E0-3028-4135-9DDC-D5E0C06424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6A2E5174-34E9-479A-B8F7-B23DE52E75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159DFA75-F015-480A-815E-3B57AD98B04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8818D3D4-48CB-419D-92F9-A4994FB08F3D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56994358-FF99-4F8F-882A-8F6DE2E4FFE5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BEECF215-F3D0-4625-A0D0-F0E50D01F2D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FEA4B50-8255-4810-9F89-F30B8E9E685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7FDBF2E7-2FCC-4C2E-B9C6-95A4E8C168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739582F-E304-43FB-B9DB-FB9C69D08BA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9FACD65-172A-49B7-94A4-8119AB2EBAE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C039C9B0-6AA3-4786-8819-0E5BFAB990F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BFFFFA6-90AE-4507-B0F1-6996C7762C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9498FF2-7476-4261-AE70-C79ABFC4446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C86A1AA-56FD-47AB-B7F0-887E73D49B92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697910BF-9C51-4AEA-A649-0C6FFEA176C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D678203-75E2-478B-B847-592BDBA9804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CA6DAEA-3900-43F2-B5B6-0A815CBA262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9CB0B8B2-DD33-49C4-BA61-A84E4540E43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1D31ACB3-DB80-4319-B032-23D5A47D0C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B90EC9A9-80DE-427B-AC64-F548302D22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6907629-43AF-43D3-BDB7-4D85EA7EE25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EEFFCA25-1FAF-4930-B6B5-76B3EA246D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4BA4AA9D-A0E2-4FB4-B32F-4CDCDADAAAD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3145551-5D55-4592-9421-C9AC59FA3F9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40563F6-0AB8-4678-BF9D-E979E5BE1FB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C9C6DAD-F336-4325-8BBF-CC8185C22F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4D89CC5-1FFB-4BE3-99A3-85167CEA5AB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020B5915-16D4-4B30-9DD6-CE550C186FD3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F64B7F2B-3112-475F-B594-C2B1C2D5719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3B38ADC3-B499-4033-8570-1B7678486C0E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73876229-084C-424B-8526-D3007E7346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6C518C13-A40A-4DD4-9A89-2ABDE66C61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505700F4-B124-4F7C-AEF9-38AB2F0BEA4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2E2353CE-71B6-40F6-9889-42AA8FD2AF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9C1759F-1BD2-4E05-8E24-4612427A474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810ECDD6-86A6-4209-91A5-C4D4328484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D77A741-7422-4092-B6CF-42D16EE1C7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2EA0999-19E9-47B2-86C6-46A90287442B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535017FD-C28C-45AC-8042-8D3CD281BC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991594B8-0FD9-4355-AFF4-2D5DC9C8E02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FC41963E-B50A-453E-A510-FC316ED7527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6FE988A0-2531-4D61-9782-FDC75F456D3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1322404-D4B3-46DC-88BA-C2C7EE0044E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D783491-9142-4E98-B8B4-5D8577FC685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5434BC70-A197-43A9-8E2A-47648D60D39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4F0CC29-0E7D-4AE2-B69E-345AC68BF9D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CEFEA46-75BE-4267-B552-7B852D00D73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9A049BF-EC1C-432F-BDA6-0B5C9854ADC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8CE1338A-8824-4AB8-9CA3-67B6D173BA94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654AF4CA-BB63-422E-A449-F546E2DC48F6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226BBC5-7EBB-4346-B073-277271F049E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366FAB70-F966-4647-B0D6-76A1D4639CEA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1AABACD2-0A88-4221-B0F7-19F8CD15688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3E3BF51-620F-4841-930A-84A745490CA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8E7832B4-E4C5-4401-A60C-CA535037DDD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CF603D5-8799-4160-87EB-84BA82EF27C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1594DF51-D222-4723-A4F1-C8E9F508413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318B2BA-9FBF-4F4C-9E4F-445F9CBD20A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2CB235C-6261-4AAD-A9DB-2F6F86FD928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1338FDE-42EB-4B76-87EB-B37EC993076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8077916D-B74A-43C7-BCA5-DD89816F18C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3D64277-309E-49A8-B90A-1ADD4A7111C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8F388C0-FA28-4CAF-9E55-C5FF18CDF5D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C7639551-9EDF-418B-AE0C-A60691B447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DB40AF5D-E897-47E8-B5E1-802452A2BB7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04D7495-EE56-4A66-871F-CD3D1E2082D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86EBF8E-FD26-4103-8893-ADADE914845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869B10AB-A844-447B-8385-9422270410F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1C43AAA-A2B0-450C-9458-35381E574D0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DB2E85C-6D62-44D8-8CBC-BD845EBF8B5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7FD3C6E6-4011-4C12-BF67-1BC407DC544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4E58E50-670B-4E51-B6E8-99EB92ABBDC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D64E0A45-37A9-4BFD-A504-09D127BA12C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232453A-A891-4AD0-BF23-2D0B032BD49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BDBF456A-8FE6-4BCE-A081-9448E9FE5FE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28F14CAD-282D-4355-BB7C-9F14652C9F9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0B9A1481-7B03-486B-A488-F2C320D717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54620508-B213-485C-A571-0713ECB28EE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F8A5335F-B467-4A58-8BF2-53345F8AD75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85A3A0A9-0E06-4436-B1EB-0FD0DD20009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DCFAA74D-9582-4FFC-9649-5697874D1D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7B68F462-D6E5-430A-99CE-B30BF0668B1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2E8D911-2B94-458B-BB25-7B7061AE8D6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E1C1808-0CB7-4289-A28B-3997994B97F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36828B2-57A1-4B38-8DCF-5EF89E24E75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C712A97-60B8-4852-A3F8-59C3C825AB0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FF7FCA4-C0FF-4381-A9E7-A01C3B92260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9F04A8C0-9854-4293-9E69-CC86E8BE4E8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A928D6E-3E51-40BB-8D4F-9DE1F66969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04FAF34-5F16-4107-A953-08177840944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92178E8-3811-4D5F-B1BF-28367F7DD5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EC3CEC51-85C5-4280-AB59-ACC90794927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1275910-6538-428E-B152-5E600D8894C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02F7BC3-BD5B-4569-81DD-8528E0E08E4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48A6C530-E43B-464D-86B8-46F23717D29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B7EBE1DC-FA1D-4BBB-B878-FD329209C10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0D73F43-92FD-4D12-BBDB-71DA7CA1E9D1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2646B6CC-B983-44E2-A033-EBFB8A09A62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AF1237D-D84F-4B69-89D9-0FF738FFB4F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C23C6B4-0FBD-4444-88BD-72253FC6961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AB6FEA5-ACE5-49C9-8086-5213B987ECB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CA960FB6-6924-4B25-89C3-C73E60E2CF9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52E93BB7-FA74-4D70-AFE4-15CA879D453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A02C32C-870A-4694-AA89-BC52CE5D960B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E132620F-B381-4E49-81C8-D760FA98AE1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B31E1D43-1AB1-42CE-8A81-25ED69566E1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0B6B50A-DF8E-4349-A530-A86F0292FD1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8202A76-442D-4F45-AC72-464D174B063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29614C2-EC1B-48C7-9D7F-1DFC17187B2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FD98838D-B757-4073-A11D-C764D816EB0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4C848E77-FE41-431B-AADB-F9368CFE4F01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00DF80D-5B85-4097-90C9-B5E4BF753E3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FF4197D-4FDE-4852-9D18-6E42C9FFE7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9B6C3396-DE35-4A36-BDCA-775F6E16CD6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55E2F12-3129-4601-829D-9B5D87EFC919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2DE8065-F7AC-42C5-8508-ADE7C600502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8EEAA1F-8C82-4A8C-89EC-484DCFDE0D7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5BE4DA4-6037-4769-B00A-D074D0E2C97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B4DB9384-0E16-44B6-8768-C046B006FC3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40AAEEF3-1C5B-45AD-8949-69F484BA23C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9924862-9474-40DA-94DE-596A426987E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5A50E6D-E009-48F0-AC6D-288378159D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158FC7D5-16EA-4915-9376-2B8F7997BE53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A50A2C97-1F47-4FBE-81C6-074939495C3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0FE47B9-36FE-4FEA-A8C3-B18AE8C3C13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7B548BE-19EE-4D81-ACB1-2790EE36D80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96FABB94-94CC-4684-87A6-4C0BBB9DCBE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BB5AAF4-9900-442A-AA27-5A8ACEF4665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323E3DF1-514F-43A6-A84E-D8DC177FE8B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87225E3-6167-40AF-91B2-0CAB3290419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A00246D-F497-4DF7-BDE3-5B12FF59CD5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FFC267EB-D8D0-4793-AE5C-0786F47BD51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7EB9644-B13B-47DE-BA43-BCAFA52594A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40093A5-CF0D-4835-A5DB-52BF17FA51E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CBCB5022-65B3-46AE-A810-A8BF1F45D6D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117C594-5C79-4C84-A10B-B1E18654D04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0C809B8C-E597-45C4-88E2-7C5C8B3C94A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26231967-A901-48FA-9FD3-883DE4FE6D7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12EEA51-F708-4DAE-AA2F-6E4FE2319EA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C1A2DD73-C7DC-4182-A0E9-DA1E64957CA4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16756FE5-C1C3-44AE-9383-06B547CFB37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C0E79B6-D9B4-43F0-BD57-EFF6BC07C66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B47833B-7530-4E92-AF2A-C8F2D3520098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B1C83C1-6C0A-4A05-8DD2-EB64A5D0CA8A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7D070E8-4966-4DCE-B93D-0554EC27390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8E231AF1-3F3C-44A6-8B4B-898CD245CA9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9F0E95CE-462D-4F85-8A35-21CD52120D0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6357E11-4C31-4560-B210-23CD2487C3E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B05D270-FB56-48CB-955C-E2EEB600018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C67C6E6C-E90A-48AD-A56D-190C032F090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69443E6B-208E-453E-AB67-8837AA1DCD8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72E7AA8B-ACF4-403A-ACDC-75D0B4A8A1A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26FB9651-4096-45ED-9173-3E06252B20A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BECE5119-CB46-4E26-949A-4BADC00162D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A1513A1-2F93-4585-AE6A-E06B4C9336E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04FF0591-9C97-4C8A-AB4A-D3E0FA5B773F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0FC3398-5EB6-488D-A848-E26F39274B3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DEFABF0C-6011-482F-87F1-49F6CC94833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8F20C8C-7BEF-4AA8-A5CD-A4C716F4D70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8D1C143C-BED2-4CFA-B778-F7806BC16B73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7C2A478-5046-487D-87EC-9B45FEB23C2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992D88A-1426-4CDE-924E-2F884032A23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3F279EC4-7285-456C-96C8-FEAC4D29818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FF86C4C-CBAE-4B59-8831-BBB3934D92F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C4D0621-F8D5-467F-9C70-E2EBC4AD0F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3EDB9D67-626B-4E0D-84F8-6D2D1853DC6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5C80B99D-D142-4ED2-ACB1-8C41D1D427A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EB54C35-CE8C-4E63-9B1E-F3D453F63E6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8D5A3C5-5C49-4903-B457-F29383F6D2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331D913E-ABC9-47CF-995C-689BB8AFC48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A0DAF60-52D6-46AD-8EEA-7FB470FECD9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D92DEA1-4AC7-4572-AF88-C689185B990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59540BF-5FF3-4394-AD89-719076D00A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068D93C-9F3F-4830-AEC7-1D5756E6D73D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CDCB833E-D3E9-4A51-BD83-0EC8D12C252D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E3BF802-C3BF-45DD-A59A-83F9000E945E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0A801B6-4158-40A3-B5CB-0AEE7514D5B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503D3C4-67C3-47D3-B3AE-7AFAB8BB1F2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DB12EAB-37CC-4A67-9AA4-7AF5B2E074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5CEC33A-201C-4FC8-9398-678C0F63657D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1C2DEF7-97B7-4F67-A42B-9B24D4B349F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2C157D0-FC7D-48E2-9815-1886C36505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660900F6-7742-42AE-AF31-EED43698CE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B3A25AB-93A5-4E2C-818D-8F73007D973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C8C52EDF-50AA-4D51-91C8-C10DE3EE8BB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79A2F0E0-A1E8-42E0-8310-2AF0B0FB81B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A1C821C-878A-436C-8E31-E2C9227888E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66E6425-20A0-4BDB-A796-D93626996B2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EBE1C1C4-72CA-404A-BCFA-75AA98D4DA8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4F0D7856-06DC-4E23-99F1-B9F1AEC765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B122051-815A-4725-87A7-F66E389451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252FDFF-7F17-43F3-94A4-C6B5ECA4775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8C498DE-9192-4DD5-88F5-2F67D4ED3C6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FC7960E0-ECA9-4E74-B482-317B9C556551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5D8CF32-A77B-4623-809A-F572945C4E4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C17C8E58-2817-4397-B470-A47EBFD746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B8C1FCA-041C-4E05-A49E-F95CB726EA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D5C1D8E-2B6F-492A-A6FB-73673ED5AB1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E7534FB9-AEE7-487F-9BDF-7C446C17845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F2FE315F-F255-46BC-ABC9-3899FBD26E3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411773F6-2772-466A-88E3-09240E5F4A1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B092D76-C21A-4C77-B4ED-4D481922346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0504A31-C0FF-482D-A6A1-BD29C65249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3BE90851-5937-49F5-848B-50738D10BE0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0DD4EF45-CDE5-4CB5-9BCF-95BB76310A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7692FCD-AE7D-4AD0-BD4E-4CCACD6326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AB915D6-85A8-435A-80CA-516098C06ED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CFE5A6D-AA9A-4210-83D4-7B995A3E8F7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F02A2F6-B81D-4648-B622-E83ED633508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350BDF75-8225-4A2F-950D-51EECA375B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8079CCA1-B120-4E42-8299-405DD7AA569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B4FE13D-1135-4D02-8EA9-D47AEBC5918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75556966-56EF-4C7D-9BD3-020CF460B61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46BD0700-DCA0-48C4-BE8F-134B6B2A044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9188272-B13F-42E8-81D2-A6FEA9C7E3E1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A82C2E1-9322-4D47-9DFA-EB4514F333B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2B14445-9DB1-434B-B3AC-543C5589D05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082EB63E-5C54-4F41-B015-4B6642B4C19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C4E8F71-C9F2-4EB3-BE90-69D09339943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04D78DB7-60CE-4730-88DD-1D95653599A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4C309E2-E3B8-47BE-B61D-FF56599B59A7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ECBDDEF-B74C-4A40-9306-AC33F7AA0D8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BA627F6-2FF5-4822-B7F7-B841A77AC31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A5C6C544-1F3F-4ABC-A219-6B9E07A64D4F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C63C6DBB-768B-4376-8DAC-CE1F16DC2CF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A42E87F-7664-41CA-8C12-D59C3D208B6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5F63EBD-EB54-4724-A34A-3A0D4013152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47B6DBCF-E853-46A4-9E68-1BD20D34E07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0A3BCE8-ED25-431F-8646-076379C5CB5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D70BC899-8314-4396-8E0B-05D09FF6901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70C000A7-A527-422E-8AA9-9FE38F53E18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8945CA68-8AE9-4D86-9466-189418F5922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62D77C3F-84A8-4A81-B388-F85AD6BAF4C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21BE9FA-20D3-48BD-80AE-F3DD7519199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6DDFAB80-C9E4-406F-A301-207CE4EAD41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7CF0874-4079-4E46-A4AD-F6C73FC8744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29135B0-FF0A-4E21-9042-47C5D30A2ED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990A3B3-D75C-4DC4-A4BE-11A40E1B3F0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1DA7071B-CC57-455E-A763-B4DE5838F4D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9AEA199-A864-473A-80C0-6820E72C737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76751FF-D0B9-478E-9EE0-25B96D1A2F9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E6DC91EA-753B-4749-B912-E369F6B8B83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C1C59FF4-B4B5-432D-90A2-A61ACA5449D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DD819B8E-BCD8-440F-8AD2-A23A3A51BF4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6246820-06A8-479C-A922-BD09E08CBDF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FB761B2-C56D-4406-99B6-0F27F06A73B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12D90922-4EAD-494B-A5C2-84392D48D6B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F085ABF2-AD8C-4669-A2DB-732C7AC3733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D0A8E1C5-0EE0-4B1F-BEF6-F2E46E6F3F3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61DDEBED-9602-4434-A480-4F0F50147AA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76ECF9D-E20C-47B4-BCA0-1C2EE69D686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EBC0D5D1-3812-4D53-AF85-3B5354C5769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B8E0E044-D4FB-45FA-A648-960F28E7A10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D5F87477-DA43-436D-B313-452F874FB82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14516CE5-F97C-441F-8C70-8800D2B84A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3FCC4989-2A88-4938-BBDC-553984F4FF0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C5E44EE-1A2E-49B6-B35D-53EE9DC3F23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657AAADF-723F-40FD-8BFC-F4391BC2E45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0B1A737-0E0A-4310-86AF-FD74362460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ABC27C39-63B3-48A5-9399-929C6C0E7E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F758AFA-33F4-4333-97A4-9C620702985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F5E04E4-057A-480A-BBE2-D93FE4B234A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E5A96EBF-19DB-45E3-9C53-99EA440C09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170C96F-F390-4B43-9A20-00F5385A30A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A8AAA0D6-1E3B-476A-B185-D76CA586424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B988FC88-B7C1-400D-A067-0DF343EF6F0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9AA2AE7-1921-455E-B768-135E20D670D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66FCC73-63A2-4BE3-AAD2-6B2D1363C96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EEB81FB-3462-4537-9ABC-B64F68D492A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90D2CCA-66F4-4D7B-9327-69D373BF7A9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0186F501-6FED-489C-BF6B-6E4CE84BA3C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395CCF5-0339-476C-B59F-464E553717B2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28E203D-5F5E-4378-8801-9773854ABE5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B60D7278-6330-49F7-B56F-A210DA51AA3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76B28BE-DAD9-4125-AA6D-1AB1599CEC6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A6BF816-FD57-4992-83EF-E1CFFCAA017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005BAC12-05D6-4C2B-A70F-2E30DBF06B0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59F6EA1-38FC-48C2-8F82-65EA333FA97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7BC93698-CB0A-4CCC-9886-C5B5E846844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C2C8C740-0D75-461A-9E72-5CE530CE0F3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1888A6D-CD7C-4D98-98FA-D9EFF484FC9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C4231AD4-9806-49F3-AB03-FAF90EE18EC9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EEA71DA-2A44-4B33-80D9-F53E3368ED2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18478A64-BC9B-441B-BB7A-EE21757989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C673B66-DB4B-40C3-9750-C605E4BB4C4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43713512-40FC-4FD5-808E-8656B9A28D88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E3799FF-F5AB-4002-BEB5-D795D256EDF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22341247-CC1B-4D09-997E-F37ADA66759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C9FEFE6-C449-4F5B-BC3C-8666EB4D8BB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8AA27066-53C3-4A0C-91ED-03E230AE6A2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D93CD13A-5B8E-4ADC-B3F5-1FA07F3B01B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402D9F17-F067-4E02-BDC3-28E3947CEC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F16FBA4D-2763-44FC-80A6-000117C09F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E6347816-D9E8-4AB3-8C83-F4E11D8A1BC2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D7BAFC1-43B4-411F-A189-903894D0736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E45F29C2-F91C-420B-9D18-165F2E9C438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9CE6E00-9E90-460B-80B1-65ACC57F9A3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9A0964F2-03E6-46E5-B79B-80C193B4FD5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B39EE4C1-E22B-415B-8F36-62B395E2595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B7233CD-D375-4240-81C6-5DB68EBDF4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E38D2B6-6A57-43BB-9903-6312F4AEBDE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218B710B-249A-43CD-B9E3-B8283FED679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521B543-18DE-4FCE-9814-05610396A21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CCC85648-F392-4C62-8276-B50CF15BE3A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0D4370CD-A982-42F7-89B7-DAFEE7C0FF0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F062638E-F199-41A7-B36B-927AA334D65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417E66F1-DC96-437A-AD36-B8E7D38059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D5AC337-8EA3-4FE9-8509-C3287A12944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F1BD77F1-4C46-4044-9B31-0F4EEA72C1C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C2DD80C7-1584-4855-9C12-2880D62F263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6E2D535-9D68-4C46-AB71-92BC3CF2814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655EB31-F62E-4CAA-8A4D-12DE08B3190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68BE297-0F49-4F25-8081-6E7B409A877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2A9E51F9-BD5E-43E8-83A1-3B2BD3BC006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4B51817-24BF-4040-9864-AEBAFDB24199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114DA2B1-54C3-41E0-A5E5-824B5B74345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AD41AD8-64CE-4539-A7FD-C117EC4D2A7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52734F3C-7FAB-4DBB-8827-F8338E8381E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E9AEDD0-537C-4525-BB7F-302B1F26B84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1051CFCD-5294-4F02-A9CE-7D8ED6AADD0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B8A8AEDF-CD19-4007-94E8-04B6616C12F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E510024-44D7-46E1-8F62-70525084411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5F4ED17-28EE-4905-BA32-54DB3024562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91F539A-3358-447C-AA52-05693FBC3D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93BD4D3-E020-4823-B0A0-9AF57FB1DC3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E46458DF-77E8-4542-B37D-42AED216870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A9E5EC41-C625-4ABD-A8BB-255A86D8385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5F473AD2-3E8F-47E3-87FF-14BF241A62C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CEE4C39-F640-4852-8735-D9E755326390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EBF1D91D-9A00-4337-B40C-4A04F6FDC74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5EAC3CB2-7BED-4267-B742-4C262DD8B18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0C7FFDF-C4CF-4188-BF3A-CC995034D24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4D97B402-588B-404D-93CE-C5831D266A0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AC15021A-C0D6-43ED-B1A2-8FDDB517650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D73FC7BA-8824-47D8-B93E-91947A8A2D0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33976AE-30B7-407F-A783-15EB237BA7B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FA599C9-9C84-42B4-ACE2-A7892209029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348138B5-3525-4904-B181-9097A758EF1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2925F00-6ECB-430D-8C01-391F5601D68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9F35A9C6-D3D9-42FE-9FB1-3D2BA48C2C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B4B5273-1D50-418A-B2F0-19B3F26FE0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F808CF2-550C-467C-9387-E410F2B1325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703267DC-C20A-4ADC-A846-0D71EA403F1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9AA85AF-ED29-44BF-A14F-A33F8698521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6C3897D-D061-4D87-9BF6-68BBD5C09A09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417B50C1-A281-4B1A-B1BE-29ED6C274651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4C46D5F6-384D-41C5-BC3C-106530EB75E9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AA8CBDC7-4762-48D5-A95E-B726C251384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4455788-0FE6-43BA-B5AD-E4BA31CC5388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9E913876-04BC-46B4-A250-D4DDA47AB04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23724A8-DB75-4DE7-B1E2-42C8A9DEA126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2FB13C0-0456-49DC-8649-18045BAC381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53DC900-57F2-4B28-86F4-13234DE8A56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1D9439B-82F1-447E-9A7E-11E17D67D0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CCFA5B54-0943-4C63-A465-45D53AB9F380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39BADE01-6840-42EB-9CBD-D64365B7B1DA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F94E7665-0726-4118-92C9-8E0929654CE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1EF35E7-B48B-436B-8B55-FF148C57A2A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741638C-D3E5-4A04-8B47-CD8733069E9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EA3DE737-3954-4B62-938E-19545631F08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9B28D3FD-DE5D-41E5-9A75-9C8D58D1F2F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12E2AC39-B896-4B3C-B7BB-A489022681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C569F59-74DC-48D0-8AF2-18C927DF88F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5465556-23E6-4CCA-A86F-D93C945E531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CE81AC3A-2842-4D62-A0B5-82466A87809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3ADBCA7-AFA2-4BE8-A6F4-B931DE4F516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390784C-13DE-4B7D-AE91-4982A4E0143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26A139DB-C3F7-49F1-A785-5EDD1B4D952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C26406F-EB0A-443A-8BCF-E5C38E9B580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7FB5F91-6D42-48EA-BD4F-636E5E864E5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C960873-B0EE-44A9-93F1-E0081F81C0D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089E3EC7-7618-4E90-A1F1-D99EA0A12E41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30DDD4F-CB02-48E9-9A29-90D4B57FE3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CE22B9E-D72F-4146-AA87-EC9D412F37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672B68C-7548-4A28-B5B0-FF008934A76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4AD119A-8051-4D57-83AA-771DF6ED1B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75A8D5A-7EAC-49D6-9962-4D696A3988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0FDD56E-B870-40FB-8351-34788556E8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CE708FE-F1AE-4A28-B2BE-406BE2DC7F5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8AB30F0E-D8D1-4226-8F96-4D3D15248601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B3F32E8-954E-4673-A70B-5C22318E1D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5309765D-B5E0-4547-B74E-26739BA3DDE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8AB3AED-8E13-4BFB-BB3E-50D86CB24CA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778DD46-6262-4F0F-BD11-A71966D412F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55D94F2-0CF1-4C18-9A5E-F56EBF82787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2760968-4054-45A4-85B6-E5FD86F6EA9B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B7789CDF-576A-4848-A3B9-8335C9E38BC3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972CFF40-1987-436F-8928-A4453E14C073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E3FFBC4-7367-4F41-B6FF-BB7036296DB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C6FA5727-6BFF-410E-852D-70D811980979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C3A1D28-60F3-4209-8782-77305BB3B4EB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F61A9D8-5A69-455B-A46C-7D1FDFC0BFC0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45BA6B83-B57C-487C-9647-4668FBCEBF3B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11086D41-0030-4EDB-A4CB-625DCF414B6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494446D-76F6-42DC-97D3-5CEBE235E956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AC5649BA-FCF9-424D-8D32-888DABE8038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51A4295-F6DD-4901-B4A1-93E0430ADA9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6FC6F73-2F2C-4734-9455-78788499F39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41611E02-39DE-420C-93AF-45207276110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8DD630D0-57B7-4B70-B649-F191D4B101B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FDBC817-C7E9-4E18-A8BB-A692D010938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AB99758-E102-4417-B0C8-BE7FC0BFE4F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F90C8172-514E-4321-A06B-0514E4E7EF7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E984C04-2AD7-4CCC-B18E-6D4A97CC4B3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97571263-1B0B-45F2-BDDE-30ECA55047B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0FEA063-BE2E-4EFD-B196-4C3DA3694E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DE772DA8-3F31-4CD6-9D57-4E9CBAEE135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B3DEE4F-A8F5-4E43-BB3A-622C775CE3E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33CEBDEC-8113-4086-8FA9-CF8EEBCA8D6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893946C-6525-4D55-B75A-AD1C4C0031A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DACFC42F-01B7-41C7-9E9D-D6C32D779A7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948DB83-9BD0-480F-BB6E-CE0DFBE76DC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63F6BF4A-F4C3-4D86-A0C0-77740961A7D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E57D0A1B-A30C-4946-B542-5104E0E91FD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73B2103-95D5-4E68-AE18-50E236F646A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E124ABA-1369-42CE-BFDD-D9AB4FD21D6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268D47B-AD7D-4A7D-9248-5E33201F26B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44493DB7-B985-487E-896C-7CA31C7CD9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FF72203-3EBA-4C42-8D48-E065DDA4B8A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D1C6BB5-ACEB-4392-94F9-A6CFFFA39DA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3312B7B-C04F-4C6B-A5E7-430642F5AC5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23CEBCE-7B99-4560-8E7D-0B7FA059945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D4E0F0B8-D221-4EA4-9203-1E376C0CE2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81BE4F1-16C7-4256-B4B4-10D4AA750CA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50B3829B-2865-48BB-8B0D-14FCB34FD83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E7441F0-FF39-4D2E-8C89-2F59689223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FEA2A54-457A-4EAC-B579-678CF75ADEB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97B2EE0-571B-443D-A987-207EC0726A1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59945969-26E8-4ABC-99B4-D8D700C601F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30F0620-554D-4CDB-A40E-18E6EC913E4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ED390A89-6ECA-42A1-9258-9847998D20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BDD239EA-56A1-4888-A121-F28023E7201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B2EA704B-0D82-421D-B41B-BB1382D3337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EB518F5-4502-48CB-BC66-8D3B04575A0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C9EFC5F5-7066-4129-BD16-3E5E0F20B528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05D2C063-11B6-4732-855F-343CA6E2676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7B1FDDC-8B2C-4BED-B022-B16596208A9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531D1BFB-FE16-4D70-8A31-60BF77A3E15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D37A8F89-B11C-40EA-A508-873066A7B93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77B71A9-BCC5-4F04-81C2-F33C392D5DB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5FA41EC-BFFA-464B-A539-762F9AAEE90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486F8B4-AB9F-4C52-8ED8-BFC190ED9C6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4A6C584-B754-4D65-B1C7-CB9F7BD9ADA0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4A3D27BF-2745-4656-89D4-9909D1D807B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99383EE-45F5-4B54-89FE-697E0CCB938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2B589A82-C1DF-47D2-A6D4-B47E0C0065CF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3CF03C07-E9B3-4AC5-AF1F-AC6B9EC7C88D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05BB210-2642-4E33-BE38-FB437D906D1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EEE82DB-FD2C-4EA1-A91D-29A9DA62CA7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F9C5DBEE-9D24-41DD-A68C-6E63BEC6C76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86C481FF-1D6E-463C-AD98-528CF020C51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9F177D93-C1F2-4A62-8771-C727C79077C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5405ACA-9853-46F3-BD61-FF0D89F2068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10E36CB5-7956-4F65-9BB1-E17DE967CA7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CF8F991-B135-4C23-89A0-03160A74B28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3C0E38C-8659-4E6F-8C01-2D565AE85556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A950203-9600-4DA7-92C1-A78F2C067066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2DFF46B4-C3D1-4C7F-83CB-307C71D0523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DF91172-1E7D-48A8-A4B7-E2CA3C81747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6EC2E798-DD5B-4995-B042-B5D82BEA851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901ACE17-BFBF-4EA1-9A91-84955F09C78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0550FD8F-068C-49C5-86F4-E0477BB775F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671450BB-F261-4575-80D7-1B7E7635908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CDFBC4A8-9AC4-46F6-BEE8-DE9741142A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ACDEDB1-262C-4534-BBB9-2A48B57B6E13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F278A22-0AB4-4302-94F9-695A07AB05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8E2D0423-3CBC-4950-9223-C2E0A537178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9A6D28EC-F7C5-4DDC-9910-ACA0EB71A71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8C93B9D5-E165-40E9-B8E3-CD956F50BD6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D2CFD9F9-B771-4ADD-8C8F-F70C89B9089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02444A1-A2BD-49B7-B736-B27199A32C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795645FD-BDBA-4D20-A9AF-027DC574593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A136EA7-2A43-41CB-8848-1C2A8003AEE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19CB0C30-23FA-4CAE-B5A9-0313945E5DF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909A6E3F-05F1-4053-8AE7-9709DF906AA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81C762A-0225-46C5-BDAA-C7D789563C3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4FAE275-AB44-48BB-8AB5-EFC12F9C28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DDDDF09-670E-4774-8CE4-5623EA6C1AA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0CCBD60D-5C97-4E7A-B19B-D998C0182E2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95612891-FF10-42CA-98C2-83835F84D37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DDD48ABC-2592-4A6F-BDFA-A499C4B93FD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DC723FB-BE28-4761-A113-BF312D2BF006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16B6C90-7560-4AB3-BC42-84792C66E3B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C0941DB7-81D9-4408-88A0-A5E7C57EA18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3EE2E714-1D15-4987-B535-1D70CADC9DA0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C0A4A57-99AC-4F29-A255-8A7E41886E8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71640670-A89F-4DE4-AE67-70B7AD489FD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00DC154C-832D-41F6-B2C2-6E799B3DCA3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2C5A6DB8-27BF-47ED-AA45-36F83FC774D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031D7E2-08C5-4844-9CD7-0BD221D5F9F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87126EA-54D3-443C-9A4D-458360CA786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EDEC6E7-29B7-4F87-AEB3-A68988F95AF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4D267A2-E3EF-49B1-A7AD-9D68C018FBF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94E8570-4141-4653-90DF-01F8BB545B4A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F11E8860-B3BC-4C2B-900C-587FC15880C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F465EE47-3045-4152-98AE-66B6548BA52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8B5BF50B-0968-4F96-A739-1E2D4F2BDD9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587FBE5-573C-4922-A8B9-7869D89A887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8216BEF-E262-44AA-B500-24223476D4E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8251997-E7D8-45BC-865B-C419985B0C2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3A05BD50-301D-4462-9573-9CB18F27EA5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C99BFE6-00E3-4CFA-A587-BC56A68A0BBB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569D8734-43D5-4830-AE7D-62F0AABD790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32FE87B9-1923-4A2F-9B33-9004C79A72C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20183BAE-0C38-4259-9F61-99DF81E5E45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3E46752A-E6B8-4EAF-BA5E-2AACB073171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9AE122C2-3550-4C98-81E8-43F74564A03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DA9FFDC-8659-48A7-9497-7419E6C84AB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0305EE22-C893-4DBC-90BF-3B8ED77456C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A068348-2797-4B45-8DF2-CCC7E7831B44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A69F33D-DD05-4F20-9FC9-375B509CF4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162B9AD-729E-4AFB-8AE5-ECF2B2E394F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4E63F4A-3A5B-4863-8550-597A1C5354B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E65DFD5F-6CF2-45FC-AAE8-113EED44A4D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BCAA093B-0152-4F17-AFE7-B991AB5D09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4EA4BF4-1A57-437F-A758-2BA29FEC757D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C68E711-482C-4508-AD01-976D53C330D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46263CCA-7E9E-4B41-8216-0859BC5F48B6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EFA59835-45BF-4055-8794-1C92428F895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9232B9B9-2215-4CC4-B563-2954BC2C4FB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E09748D-3C11-49A3-83A5-9822ED9C22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F659DAE1-EF4E-45DA-9619-28F7A9BFF2FF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E2CEEE4-0CDE-46AB-A47D-19D39D5DCAF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5E4AC00B-AEAE-4AEA-89AB-8D120E38D65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3592A883-E49F-4347-A9A3-CD6E16EE10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116CBE1-C937-4A68-9E2D-79D326AAF01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F1800ED-684C-4A70-A0E4-E144BCFAE171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FF9D194-D169-4FA1-A2B8-0F42EE0F059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E5836BE-655B-4812-975F-8B5F0A3BD8E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0668820-6A08-4440-B74B-CD2C26E96FE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13093242-53AA-4BB7-ABFC-F4207023726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CFAF6B75-DB8B-45F6-8574-7FD9669F2DF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2C0C3E6-381F-4109-B047-A513676B46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2D13EBDE-7C7E-4CE0-B91D-25F4A9F634C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8A8FDAB-6400-443F-8600-54E0E05F51E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9670A4D9-2B2F-4E83-AAF3-663C79A8CC5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F068468-AD7D-4858-9935-AEF1E1B8FB2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512E864-F9DB-4867-999E-2A5A638133D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F6429E6-E6CC-423E-9703-6A1FD2086C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5B09C7E3-D36D-40DD-BD00-CA2C1C83259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F39F4748-8DAA-4BE3-B8AE-F05C4D02034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2632079-4BB3-4495-974D-929875A8730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A9ADE0E-6937-4FFD-948F-BAE71E2B18C7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260B3426-F868-4C07-918B-0129F4D2A5F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344A85A-BF3C-4497-BF8D-2FBED5F664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084C0DAF-FFF1-45C6-B63E-B9D77AA20E3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0B57B76-D3F9-4348-B56A-DFC9B80DCF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E82C0AFE-01B7-4EA7-A473-6FFEDC8E93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A9C4AF62-E14F-4051-8DE0-8BCE0A724E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DA14A5E2-5AE6-457F-870C-73EB488CA9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76EC41DA-1D47-4B80-A35B-D14D162BF3F6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813B437-477C-41D7-AC57-65842B89C7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BD0AC94-9A1A-480F-A4F2-D27CD692A98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D175E83C-E6F5-4293-9099-DB08B3B5E06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C8F6670F-F63C-41F0-BE9A-7829A02C58E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3F6A3E9-724D-4AEF-872D-6BDB3A68011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4EA9C83B-62A2-42E9-B289-DCBD31FB6BF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A26E712A-58DE-4FCA-9C12-27FF8B13BA4C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E74F25DE-EE22-4712-B574-245B0373690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1EE0658-8AC5-43B9-A321-1959A3646E1D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CA593DBA-918B-4745-A44C-CF5FAB576A8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59977D5-27B0-4E16-A9F2-494629747C67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7EA7B91C-D18C-486D-AD6F-416EE9DD597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4D9D8B7-2157-4791-B1A3-25779D820B6C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B9AE409-4ACF-40CE-89D4-FDA725565F4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4F466EC-1FB4-4022-B6FF-3541750B8D6A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43280F6E-C0F6-43C9-AEFE-2BB7BAABFA9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72551E9-5E15-47BC-9225-067D2341F54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9EE05ED6-F8DB-462B-9FAE-1CFBA85290D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E4CF162-5C1A-4F5D-8AC1-62454591993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DF260B53-AD83-45CE-BFCA-52AC4652CE8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8FDD1E6-492E-4580-BC8E-16282D03262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0524EA22-D5B5-4F93-9C1F-6BC57D7D710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D6F53195-9B55-49B9-AA99-EA28E81C02D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95A0C0A0-1F15-4123-911D-C09B7844BB1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D447227-316D-443D-8E2A-91C28A7827B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38AB7F4-46C3-4E76-9335-0171B62E84C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0194379C-97B1-482F-9E86-AEE2CEDEE84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47891C74-B979-44A4-8BED-47C4ED2037E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5F0C6A6-5089-4218-BCB7-A050D1798BE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5F62057-FC12-4BF9-97BB-347777F2A1F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B6CE56E6-0E57-4E7B-8FBD-1F38DCCF8B2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75980B44-4265-4D22-BABA-2C2159CC548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CAC471A-B644-415C-A3EE-0BDA3BD9F7A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02BE080-9EBA-4F44-9119-A5582EA314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CE5915DC-2113-4C5E-A409-1D3F8EDCA65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114EC05-A2DB-41CB-BB80-C6FD960751C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E54EC6CB-B99D-45EB-8833-9372B3D67C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27F781B9-EA53-4751-AA6E-1C702AF96AD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0D1D1F56-110F-499A-93C6-212B565927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2D6960CE-916C-4DAB-A829-028D41EBD96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6269C0F5-56DC-46BA-9578-6C0B37EFE70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74875740-5C9D-465B-AAF8-E84751C1D1F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D078746-02B7-4A9E-8D52-41A75021F9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44982EE8-9610-4F69-A630-6812DE8988E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6CE32E5-0E25-483D-92FE-C5359E81AF6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E68E8E00-1976-4370-9F06-72E7B278FC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C816520A-B691-4E41-8F8F-366FBEA29F7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8D12C8AB-D615-40B1-B7D4-03320DAD694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B545BF8-5CB1-4422-9A04-2B82E72328B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9461C7B0-77DB-493E-8509-843DD969FE9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AC4F1D3-3D72-45AE-BD6B-0999972F26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A891789-A672-4A44-B857-1942AFD4B0D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6B118896-2FE9-410C-99FE-FF0FE982D52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8314BB08-10BA-41E7-B4B9-213D0158A5E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37595A2-6726-4FBF-A1A8-416473F7C3BF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0796DCA-51C2-4ABD-B4A1-5335E13EB94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4F425820-ABA5-40FA-80B4-046CA2C5EBA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CAB7A327-3B53-40D4-8057-107ECC29F01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F884BEA-3BA3-46D5-9243-664DF78A728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88B4A717-E620-4290-8FD5-93BD1A6F310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B2BB0A7D-9554-4007-AA44-8F5DA0026A9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214CEA4-A786-4DF3-923A-258669AE610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750A7843-3EB5-40CF-9D4E-E7C53AF145E2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CB46A93-45D7-421A-89FF-056CEB54C3D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3416337-78E2-4256-ADF2-0962A9DFC70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EE88443-4D33-466F-8B4A-0FBFDCD4076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8B533CD-7102-4703-86FD-FFED3FF8C5CA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61D7528-81EE-494C-B1F3-42761159818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A5C227EB-9C4E-41EA-B62E-EC1F70BBA84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41B89EE1-9055-4F00-86DF-F0DC767E0F6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5544AD0F-3902-4DF8-A70E-3F5D924EF35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02D70068-D658-481D-AB28-88ED585E88D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1E383506-B950-48D9-8D02-7F353070B90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4B7C985-9C3F-4CF6-85B7-5BB94397587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F4E11DFD-082E-43FD-A76B-066FF87F85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247E4A92-85F9-4E49-8415-CD3F936DC66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0A06FBC-5BDB-4588-84DE-66BFD55F970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1F79D385-0EC8-47A3-8A47-0046331E7EA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08DFE9A-3CE1-424D-8639-60461B93A39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1D5E2FA-922F-456D-9CF3-3E0C0FD383A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3476204-4C6B-4157-8F4E-84F932E0B8F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EC6BEA7-8442-475D-B549-343843A0C68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F10C58A-6B68-443F-B015-09FEA57EE51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BFE6C87-31C3-45B2-BFEF-BC628F2F31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07EC318C-7F80-4785-AB0D-D07819378FB7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9F19FA7-DF9A-499E-A2DC-A89B938F22E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8996474C-1E09-406D-AF55-2F61B70B5D5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EEFE3E21-701E-4ADE-8948-17D256A95B2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528C496-F6B9-438B-89EC-266C348D263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C9C43D7-850C-416F-82B6-DA954758EB1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367C27AB-A2AC-4A3A-B0D9-D63277F55E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20A9637-46E6-45AB-BCD8-C743C9F5AAD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325C78B-8457-40BD-ABF4-39F121BC3DC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050AAE6-ED6C-4D9F-ACF4-67529AE60AC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62111E9-4BF4-47C7-8F0C-B8F9A3567E3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C7D3007-16F6-4BAD-9D5F-A5C4CC9E301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CB271ED-D30D-432A-B696-CFCAAFC6A44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91C1E3B2-0B32-4EA7-8BF2-EF4F2B506A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47A05665-13DC-4B24-9E4D-C85B8C777A1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64D52B29-CEBA-461E-9C7D-D2A3CC64851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AD11EBD9-489A-43D2-8FD7-2CBFB3BD03A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5AFC1F8-5480-4190-8DBD-4A0CB297F97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3854862C-DAD6-46FD-B7F1-3378586EAD5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24ECAFC-948A-4E39-B6BC-E492D2DDEDE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4A47731-6E8F-4562-A314-FA3B0DD8DEE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788050C-68AD-406B-98F3-D84F575CA7F5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14EFD47F-78B3-4A93-85EE-C323BFE4F84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AF1D3708-93BA-4791-937B-4790A16C6D6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F2A9F03-40FF-450F-93BD-CD15AF97E7A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3A85262-1CE0-4356-BDB2-3A2F442E0E1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6456CA9-9583-4548-B342-20E88F0854B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8FECFA9-8A3A-4D6D-B2DB-DDB06309A96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46709574-89E0-429B-A966-248A7E85B30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8B7EF95-EBA1-4BC6-836A-7B780EB6C93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036A9FF-58C8-48D6-9EB1-7A552EE4AEA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9519713D-4C84-4E03-B503-7F7285686DB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08A9B28-7A19-4983-BF97-F225F188B2B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705C2545-9840-4C04-B09F-5255C24C76B0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2AC7D91-99A2-4991-A68A-C6D420C4B09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33BA467-3571-4D53-9061-CD9FA64D2544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04103A96-B071-4C29-99B6-9784A9B6C46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86130388-38E6-4023-888C-60BBBC757FFF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48C6CD3-3725-4F78-8619-C9EEC40234E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0EB47EF-241C-44B5-971E-E4F15BC2A10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40BE796-CE4D-40A6-B128-9924010D33C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FF1521E-652C-457F-84DC-255BA669B6C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E1A8DD7-2770-47E0-BE43-AE03C64E021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09F89940-4A2D-48DE-B78B-6772850E438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903EEFF-0DB6-464C-A671-DA434F65308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95548E7-D926-41BD-8A86-C71B4481FC0A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0566334-3CF7-4AE6-94A4-3B9D632A40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8F78BAD0-C556-4AD5-9E2A-600588D8B8D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76E027B-3DEB-4256-8B6A-F2C6AD317B8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C96FD56-2C05-4711-A6A4-DAA1388F39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969C104-4EC1-49B2-B063-EFEBF109BA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DDC4D22C-4140-48A9-9150-F9E377076EE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C41A9B4-4B29-43B5-BB12-F38B2500D31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01F1BC7-67A6-46C4-A90B-3D4116193E8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9D56D180-9B07-44F0-A6BD-59F2CC1CC1C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7CEBF94-C0C9-448F-B3DC-DC8512C83FB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C789AF45-FC31-4436-BAAA-EEA031E9F06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9090DD0D-11E7-47C1-8C72-A09EB049B366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BC0466E-D571-4EED-8C04-51090CED712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D1333E7-CA4E-4103-88B2-DD0C0F0C0E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8CB335FB-2D9C-4284-9609-065DF4D6CD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BD6CE59F-CFDD-4B62-8620-FCA134E33AA6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C2823C9-782E-4CB8-B3A9-D7341FAEF27D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7343A5C-9A08-4B01-B11B-46D4F2E13AD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845AAC6E-F4B2-4C0D-881F-2067B8B231B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8E14EF17-98E2-4510-A11A-436FACF828D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94BC32A-907C-4195-B342-A40423743BA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6F16B19D-BAAE-4779-AE34-4BE4362B67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6B14F31B-6BBE-421C-805A-A073AE02F6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CCAF78D-9679-4251-BE65-26F09C9B007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36D27170-32FC-40DF-96A3-1DCFF54357E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B576B67-48F7-4E92-B8CE-9208BE7D583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C4359C8-A917-4E33-B3E7-0185EE2124F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63BD798-3E14-4EF7-AB99-9BFA3A8712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524A497E-A6DD-41CF-A329-BCC4025847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A0AAA4C2-0CF8-42F1-ADA1-A3C7B8577F9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067ECA6A-0881-4355-934A-9F91200E80CC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623D626-6DE6-48AE-A5FF-6CBD95261CC6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2F3DB89-C740-4432-876A-27DD3D51DA43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CA0AC80A-22F4-4858-BF8C-D1ADB2BC54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C0B45D34-6107-434D-B73A-5EF9D421F8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B41FA00E-38CB-4518-BD03-A497914C0B1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7976380-229C-4986-A116-33B3F973C8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02C6D147-3499-4D36-B5DB-25C83AA67E8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897C6CA-767D-4D02-BBF4-8A15943F1E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C57C068-24BC-4EDE-B50C-2A43507FC8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B18CBE2-64B1-4289-B34F-E0C9C9EF4E60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461BE84E-7428-4F17-95EE-98621B88F2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D244D04-5E15-4908-A147-FA8DC70E2BA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62A8CB92-59B2-48FD-A7F6-51F3541B232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B6F2FD1-99D8-4F90-ACFE-772BA8F5BB2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62C6DEBC-917E-4489-A900-92213D9F7EC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5634E7E-EAFB-4A33-B9D1-4554D20DDDB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5E6EAD6F-6255-4540-B85A-913A937B87D6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62AC386E-F56C-402A-9C59-379789EEA02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0BACFBD-AF3B-40FF-B9CB-EC747E3FD83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FE70B21A-794B-4A52-A2B3-0D58C4DCD23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9C7017A-A795-43DB-B587-B60C6A8783C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EE3F7F7-3B82-41B7-A20B-69EDD140328C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6608518-1824-47BE-AA63-2D1EF3D487C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1C8DE448-DF56-4747-AFA4-09C865060D6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B8BEC1F-BEA3-4840-B76F-114D2740A40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56610DFB-EAC1-4F82-8332-AC3CB68CF82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3A428F9-9C3B-488C-8A68-8DBE0EFA80E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BB71647-2F26-4834-BF04-BCADD90471B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B497F885-ACDD-4284-B26F-F7E19258C73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1679C7C9-4451-46D6-A0DA-07F67F7DA2B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BCDFA442-1485-4457-81F3-D81FE09CDC9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8625CE2-0FC5-4AAC-A84B-FC1C695BFBE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AC392F1-30E8-4C4C-A1F4-A717E40BBF8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5D91133-0907-4395-84A5-CE093456D3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DABFEED-6688-4FEE-A268-55DC3D552F9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7D50AE1-19C9-455E-B783-2CE789BFAD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F410608F-7FCD-4714-92F7-953FFDB44E8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3BE1263D-F483-41B3-A5B4-2FE5D52552B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4F123A87-5C43-461B-9D26-C0854C6D4E7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3AC61B23-EDF2-443A-B6B6-255D7F029E2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3BAB87D8-F00B-41AC-9A11-26B2C80FB45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83FAC942-8A0B-4A65-8535-DD62612DA2B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C3171DFB-2D27-40DB-8000-32276AF43C4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CB9E358-E8A5-43EC-B32B-447EAC6DE08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5794FA8B-20A7-48A9-95E0-4ED24537B0D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5722625-C145-45FE-ADFA-58DD72D8D83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A34A7968-FF0F-4569-8392-1270C744454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A2AC5A7-1E14-430E-B594-84AE68AA9EB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2A4A890D-193F-4E8A-BBC4-EA7A09E4059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C99711A-A284-4A60-AD0B-615C57262EB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92B4079D-8914-4D97-9E58-B2FBAEFF231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F83DEDBD-2B5A-4114-887C-BFB8D359F27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BD27B56-24CD-45B5-8848-066B993AD0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A39CADBA-88DB-4C13-98C6-2A71BDE68C6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82AF68B3-6C8D-47C1-9773-F94E5145F3A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378F5346-EC5D-4704-9120-11386EF8AF5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4A61E2F-57F1-440A-BB53-2111A7CFD1E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88BE25D-88E9-492F-983B-30142EB776E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76632402-4A43-487E-B71D-D0C82E8F815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0A6D60E-51A7-4DBB-80A4-9E39D49D0F9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FE258AF9-CC0D-432E-8EE0-B325023E31F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048024F-B41A-448D-A272-B0C2337A21F1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C6E3994-1A2F-47E8-B188-06DDDB14AB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B105E959-B5D9-4738-B578-C22C4298018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DDC00B2-8364-4AA1-B828-D300BE60D97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C450D2F4-F94A-4FAC-8D03-488986CBB74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8ACD8961-36FA-4032-ADF4-284162E597C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5E74BB4-9DED-4635-A27A-B246EC0811C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63BD748-43B7-4A9E-8215-8128294C909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73077481-9CE9-4DBA-8D8B-7BEB2101E37D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5BBD1BE-9208-4826-BA7F-9B9F9009259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AB4D467-9506-4A4B-ADE5-59EB4EA59B3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6068C93-B207-4CD9-97F1-B8F4DA78710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C59D581-E4D1-4D53-B66D-9DBB86C6F53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7FB80710-DD27-4020-A013-4A4CF15A50A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5B9DE86-2493-40C4-A129-70988E34DDE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0CB72ED3-0FD4-4B24-8E54-7F259C0EB8A3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AD1D579D-AC40-4B9B-BD7F-AAA6F32B0CE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0B50450-CECA-47A7-A06B-33BE6731A20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0C8586F-A513-4AB9-A265-AD028966933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EF6D1A6-A91E-4C51-B87A-A6994066D89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334DA463-66B4-4818-807C-4C316BE588D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10D3B8F-E98F-478E-AAF0-035C3BE4CD4D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9473C0FE-9187-425F-BFE2-C4A1349BC3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BD67B031-EDEA-4B81-BCA0-2C9E274252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3D4C3828-A06C-450E-BD46-4D5505867455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61B0C63-A5FE-4AFB-9634-D26425E5E1E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D0C978B-63A8-4809-8E80-6B10ABE374A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B3636A8-321E-435D-83E7-2DBAB26F7A2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4BEBD94-E30F-489C-A701-208DF6BA4C6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EB74E0A9-DB18-4AB8-B9B6-00108EACF3F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6834A7C-D372-489F-B558-BDA3EC9CC81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2DEE139-916C-4327-A697-2F4AC3E8FA5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BB1BC3C-1F87-4BC6-9E82-A87ECD4AA8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44A8DD21-FAC6-4A2C-8CAC-F03A5279ACB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6838FA24-AECA-47BC-9D06-BC509116D7B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B6E6715B-6485-4B2A-BADB-70DA80CA18D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19C714EB-C251-4E00-9483-AF18C36633C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DCAAD79-43A2-4787-A37B-FBBDC5334A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930E6D57-59A4-433F-9333-FB7252B981F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BD3EBF0F-960D-4C79-8F20-1512DAE8F6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30589CC8-8253-4B7C-9004-2E5E43D04D9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7119599-C9B9-41CE-9BA8-94380A14CDB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18308D80-ECF5-4202-BD63-AFF8368AF0F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FFAFE0CF-7F89-4AF4-8DA4-D447B3569E8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1DCFEFB-1B18-4D67-AD54-3E5E8D0C41B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EAC314B0-CE0C-4BFC-A087-40358F650BF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B8D3F23-6363-494B-9B71-59623C13B8F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71801D9A-426A-474B-8A8B-7AE20906613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B4A797DB-9F7C-4E80-AA9E-634A310B83B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18943360-B6E9-4F6B-A531-C3BBFC9D2BB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D9C8F4D-5EAA-4DFA-B65A-EE516097E6E6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8DF89546-F683-4EA6-A889-B41E60A83B2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D2B0336-3C42-414C-9139-67FB3B8EB36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D870E31-9AD2-4BA2-BD7D-5CE7630254D2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B1CF7314-6F5E-477A-93E8-5F1B7F70A86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446A37AA-1CF2-4AB1-881D-DAD9025701D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CABD0F1-A117-40A2-8339-1B5F02DB757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01BFF77-8FA1-4C49-B755-D664C60B69F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BB13A79-1F4B-42CF-9497-6955E2B5D2B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5CE0680-1C00-4796-B950-2C41FDBB9B2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A0CDF6A-958C-4666-910C-D40787660E8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0100913-B40C-44B7-A02A-CAB223CA049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42DBF292-D01E-431D-8E7F-ADA6C332E585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F7B0BB5-70A4-41DA-A8DE-E90A26814F3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C1C9290-7CB4-4310-A902-033C3C6F066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D42041E-0E69-4406-9717-B511067E2E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5BF8531F-A0BE-4F65-8AA1-05FEFB6BD936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70C8C07-67F7-41D6-8B1C-F1F8A6096E8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DEB67022-8235-4EAC-8A34-D62F0F53657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D5E58D0-9C1F-4CA3-9750-0FFDCD0BA1A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1217FBB-4313-46E3-BC3D-5D17162C015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C92B080-4559-4397-BEF2-F9CD658F47F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D91E0904-942D-4532-85A2-B9AF77B2B54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07F8214-CA0F-4F1E-848C-D661A19E71F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1082669-6FA5-4236-845D-8AED484959C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567ECC6-E7E3-4116-9413-549861018A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6FD1E9F-B3C2-473D-BF4A-FFD21CC2B52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C48F226-C052-4077-9DDA-2348084613F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5BD5739-6528-47E2-AF4C-31D43391A5D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9D056E1-AB70-49AC-998A-5A7CDA9BB3D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128239F2-F94A-40DA-8384-A53A64A0D33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5C8D110B-FCEE-4920-94D9-9D38787DDFA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FFB6834-E29F-4D9C-AA0E-09747B8D049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F6A40BD-45E5-4FFF-A738-F958C6F172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F6C69FA6-0813-4C90-94AF-A20A4DCE272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9E7C2A33-1CBE-4C48-B993-424E4C2BF25C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2043CF0-BDE1-47C5-AEF3-F6E71DF7FE2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284F4E0-314D-4523-A42B-38E8E1A92FF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79DD9C80-8B2D-4945-B872-5331C78AF73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074DDA98-183E-43B1-AF05-1E633FB0B27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CC5D071-4DBC-41B4-8B5E-EFD32823395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C24E493E-D0CE-4946-81AC-EA69025E15B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B1E9F5BF-9E24-41E9-9D96-CFDDD161F9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A6038F8-B672-42BB-97B5-37BCFBF22B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3EE8E61-5FD1-4F31-A2DB-E5B86EA9FEF3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B9422DE-4662-40DF-B54F-5B9D65E795D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6101380-580C-4587-82E4-079E8810805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50CE18F-EE17-493D-981C-A3540449D0F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E50588D-3103-4EFD-8BBB-D95BE6AE709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85004B8-6DF3-48E4-8EF6-3EA8F272BDD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1C0DCB5-0F9F-424C-9E4B-05A7AF8C06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1427EA9-C2D0-433A-8841-416C0A81BCE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792F756-EF39-475D-AACE-9A1C1527210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1962175-4F7C-4072-9970-3D610E9A9C3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00534340-A269-4A09-9617-C476EBB63E5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7CB07BE-204B-448B-8794-306C373557B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FE70707-3B96-428C-A2E3-C859193903C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29B58BAA-EFBA-437C-9432-E7EEEF03B7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AA395C81-9EFA-411F-8829-B8AA054B029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3144764-B8A9-4482-8CEE-C67433EC207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029F54B7-F3B2-403D-857A-8415917C0B9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3C37A126-5039-41A7-B25F-877F9139E3F2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4876A9E-0065-4F48-BECF-DCCC4C9C1B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0D82DC4-28CE-47CE-8C7E-6C53B8B7BFD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04E3FFA-2BA2-44AB-8201-4CF19967DEF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D0E44BD0-E9EE-4483-9AE2-DF183322AD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E4FB0A4-54FA-427A-BD35-324B3675B9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6C4A890E-BA16-498D-84E7-C531A3B7EE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F912C930-BB8F-4267-BAB1-E7B75C1B42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ED35BB1-3AEE-413E-BAD8-74BF52072DB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3FF9C1D-610D-448A-8856-E9589597B18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D7FBA8B-1C65-4427-BAB5-F975FDBE5FC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E3D35BB-42D8-4F0A-BD39-32CA983634B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33AE6A8-FBE1-40F8-89B6-840BD16A597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50C498FB-4127-44AA-8EB2-86782738FFA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D8755E53-3A3F-435B-A3F6-F91AF8B0DC86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6B64933-C734-42AF-9814-CE9C4CD3C37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C689AEB3-94A3-46EC-96D8-36947174DBC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23F681D-2361-4F86-904D-74F9853A653D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83630CB1-F824-4686-999D-36AE6946C83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E00B19F-DAE1-4100-97DF-9E840D5A971E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C71213C-A376-4DAE-BD49-D324A9406E4E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A5AF043-F5B0-4FB2-B3AE-03E7596DF13E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42AE3BE6-50CF-44DE-8472-FAAC83AC7AD1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A1D75B2C-007F-483A-9D1C-C8F959373C95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A9F99EE8-0D67-42FE-95C6-120165F9C99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9F7A334-F498-4495-8374-62A03510E75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FF4CCA5A-E625-4B39-8246-F0EC93E01FB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415CE99-A885-46F0-97A9-F808621E3B9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A4C978F4-0123-4B86-96A9-0052031C96A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80F91DA7-F451-469C-8D4C-32194609013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655A4008-30C4-4B9E-AE02-9272F6C7F7D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E9E2D15-4AD6-4125-A691-4A0CF7755BA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F4DAB5D5-AE7A-4F86-9920-E74023F8788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A6F5DFE-3617-47EE-A735-59A21C651C3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A95E4721-8AC4-456D-A62A-37F637F33CC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B753B91F-6242-4264-8704-B081C283FB5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1CC51E0-7D9D-4B01-A4CA-F178FD0A10E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8B3EDDB-915F-494A-A089-1B51BF9C915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F1887DD-2FED-4F4B-AB0F-A071546EFFC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7EBF5F3-64D1-46CE-9CED-0376BAB2441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BD74734-D6B8-49DC-9EFE-FC05B0D2C29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96224EAB-F1A1-4E43-A3EF-8DD3097B240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6B45D4D7-7FB2-4103-B9E4-6EA9B00F52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ABF12E5-1480-4446-8F93-DAC6EE213EF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ECD0E55-97D2-4EB8-8A19-6D5A3D0FF4B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61E4EE8C-F16D-4AE5-84A9-F981485CF5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ABA5BEDF-595F-47AA-B272-BADC58DA9CC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F11EB3D-A1E3-42C5-98B6-F5EBDE09722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CE12977-DC16-427E-A7B8-B221239C722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4BA441B7-57FF-45B4-8395-B9B47FA4AFA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C3025E2-0170-4050-8709-E7A5FE3F606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7120394-9010-422C-A641-73AA9E8EAC2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5CD57E87-6097-4F94-9A94-119E185CE45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5A2049BE-DA03-417C-B64B-A56885E76DC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349A3B1-2B73-49C3-9CDB-BACF99D2E79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1E04E41-A407-4D93-AA6D-08CFCF19466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2D24C5C-3BDB-4DA8-897F-C023EADED1D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1E83B90-3905-43B3-81B8-AD0E17D46ED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9427A97C-5E53-4F97-81CA-7BF371B8FCD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6E42F8E0-DA47-4AF5-B099-AEC7AE2CCAA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FFB1719-992D-4355-877E-E6FD4315C8BD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F4182666-3F7D-404B-8841-C077CEA073E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8B8B5BE-EC24-4220-A4C2-19465D9ACEA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5F6E828-92D6-4F58-B054-6269706957A8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C0DEBECA-1F49-4110-ABDF-52A37113774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7627D25-2A68-45A7-B744-082E86A4D63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63ECD37F-A3F9-4C33-A67F-B5998C50B2D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8408240-D03D-4F37-8C21-89335A55660A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74B8870A-415F-4B44-8ED8-5EE7EB973CE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A63B01A-39B2-4756-A725-9AF982B5B1C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15F0549C-8847-4769-85CB-320F836BE52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76966DD7-83E3-4C81-B85D-96F0F20243E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D860C043-14C9-4E9B-80AC-64DC6229C96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B3A381B-0FA1-4C4B-9AC2-F1A27E4DF20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94A03A16-A081-4C41-B936-AAAA9CCFFA6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5337FF3B-E0A4-4946-B68D-8800A815A3D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159737F-0A7E-4796-8537-5A62631C189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755560D-D48A-476A-A8D1-B80EBC56EF1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D6666FF-25F5-4CF6-B1DC-F631508B99A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8978204A-33F2-4CDD-8447-6FD59E1DE2D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CE6EEF6-C82B-4F1B-8B49-F006755BC9D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B1E399A-80AF-47D8-9AF5-81C14B399F9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45E542DC-DF48-4391-B25E-DD6581D99A2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F3C39A9-FE8D-4443-92D6-C4D059806D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8498AB5-B1D1-4C83-A55F-E941405721AD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DCBDFC4C-10B8-4609-87D9-79A13C9840D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FA0885E-8196-4F70-8E3D-C76C184F4A0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3A84957-407A-4931-B5A0-2EFEC500320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854B09C-A6AE-443B-B3C7-D11B5EF7F38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C9A21F1-65B3-4E38-A9D6-E77F3C434ED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C0A28B8-204A-416A-9A4D-3232F98240F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C447295-59A2-457D-A57E-8D9E52430BC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7F2171F-E7EB-473B-8CE5-C4489D4B8B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CDE6A8F5-C74B-406D-96D7-AFD0D3138B5B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AD6FB6D-7AF9-4D21-B7FB-A54216B2378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0597C11-4A01-45C7-A474-3A9538FB66D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C89C1C1-119B-4FD1-BFDD-C5E205354B4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9337E9E-DF56-4D1B-99EC-D69A1222D7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EA94D9D-0790-4CD3-9DEE-E74DB0114B5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4FCF828C-5441-4427-8D1B-FB05512A14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DC2073D-6DE4-4E40-8402-4184336D49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3F0D543-D539-43D7-A76F-490F642B4DB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D0C471A-B884-42CE-85BA-EB482763816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25F76987-EE51-49E0-A735-D15291A52B5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57DD72D-4C39-4EB7-9BDA-8607B661B5F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DF68F892-AE57-4F59-947C-2A41DFB40C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E41C348-0E97-41B8-9A15-F6495DA2FE6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081BE808-0628-4B45-8B7A-5371135B77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D4385AB4-B64C-4772-B69A-C913F19E9C7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E272AAA7-E1D3-4E66-A190-F5189693A4E8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0E06C9A-5F9F-41E9-88CE-1FA30421C369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798F065-B008-44B2-B6FA-1BEF4597F98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DA7E4049-6762-48E9-A475-268C7D123BD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5E41BEF-D1C7-4272-B8E6-6FDAFAE75CD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8B5FC79F-8E62-41D2-AD27-FF812D9458A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17F9D3DE-F7E4-4A4B-AD76-3C8DDFBA1D7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5C4FD32-FD10-44A5-8E16-229CBF364D5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0FD6B19-DB2D-47BB-81EF-C4034A36C63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1AC5943-9585-4F5F-9D81-36712961D33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2378DED-A0B4-4121-965D-22E11BEC906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727ED1E-75FF-45F4-A8A4-D6B64F3FAE0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F49C2CC-EA2F-43B3-9355-E8CDC388DB7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470E72F1-4F9A-4D86-86E8-7E4A75EBCDA5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808C232-3499-462D-B391-DAEDCE680A1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E5552A6-01CE-4709-99AC-B3D584D2D14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EE486D05-E04D-4973-B1DE-E2BB82BF7A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EF443C4-115C-4B76-8011-FEC8756CE27E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1381FEBB-E415-42BE-B75B-8B8B5290967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2D1D052-1723-4728-822F-B7C6D2D65B3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89D7D32A-280C-485B-8C8B-7D309D8C3E5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E9F1646-DD3A-45AD-BA78-BD4373EB8339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2A5AAE46-12A6-4C32-BA63-F9AD756D8E2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212FDEED-E56E-47FD-B0D2-2A6934E530A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2E00443E-57DC-49BC-9B5A-9AE657E8DEA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71D45CA-F7FE-4763-A1C8-0E69079C05A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3D61EFB-72E8-4F3D-BCD2-69DB4AF8175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C52A822-0BAF-4D7B-8B5F-9FAC0B23218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C6D6CE85-930A-4EAA-B7E8-0C303B0CA4B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3C55E2F-7475-4BFC-81F3-D21D3699605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7095818F-3AF7-46E1-B219-824C4AA7C5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5098AE29-F30F-42BF-AD97-351EDA148BA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4FAD1B65-2554-4D0E-B62E-A2F09B337A3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13646447-FE6D-439A-AEAC-03CCD2D09EE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CFFA662-4CC0-451B-9098-772657696D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AF0E9D24-955A-48D9-8007-168B1AE8EBD9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2BF53C4-B856-4E7B-B98D-3DA6520910C1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D7071593-AC84-440B-AC3F-BD980EFF2FE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8BAE731C-BBFD-4C18-8F78-A8077E6EB1A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7FABC84-0187-4337-B7A4-EC79328486F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A9E7469A-B87A-4507-A79C-3203155E93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24CB9D1F-F139-462D-889B-11A6E14781C9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D1887F0-6781-4274-AA2D-5281D941900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5BB10A0-58A6-4880-811B-11F81DA66A1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E562B3C0-AFBD-434F-B623-1052495934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8F46F53-9DE2-4954-AD68-FD13FAA6319A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D70CD96C-36DB-4B80-B9DA-8D396CA87689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CDFC494D-E2F6-4AFA-B85E-DF7A8061A11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0D5DDBEE-208D-4193-BC39-FDFE15236C5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7BD4F43-14AD-4013-AD95-48DB94E6FEF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5316885A-2915-4120-9F37-B1FE798F4F1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DDD1D713-0C05-4ED2-BB0C-32AD969D25E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C1CF2D35-A038-4EBF-9C3A-9F96AEE11A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3B15A4B-A1F4-488B-980F-E3812840766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B897607-8A98-46F2-B76E-D79FC69D3F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733D97F-E228-499B-870E-D7F61D80684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3876D9DD-6737-4116-B413-9B26C8ED85E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FE6C6A3-4F09-4E19-B1BD-FD75F129D9A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A764A59-B28B-4BED-B8B7-05232FAE17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7E5A742-5DBF-4DD8-ABE4-2683C29825E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E117F43-039F-4D1C-A7FD-B9ADBB579EC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9C54170-1AF4-4090-943A-DD935BB604E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4B57939-17A4-4304-942F-42491275CA1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D00E3C7-22AD-4590-BD40-190774790B5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2374BF5A-2BCC-48EB-81B4-01D7E104D5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1EFBE2B-576C-463D-AFCB-D612CA80538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A3A091A-8DA9-40C2-B665-B184BA531A4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133AFE0F-8976-4FB2-8D5A-3FC2EC27FEA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876F27C3-D055-4B5E-AE57-8F50E00D73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C27935BD-C3E1-4A0B-962A-246419F108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EBA3660-C425-4C16-BEB0-6AC0B578530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B72291E8-0EE6-4848-B490-E31FC33CEE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3E57D75C-90F1-440C-AFAD-29FC75A3264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EDA64166-7525-4B9B-BCF7-1219DAA265F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4333561-1B72-4DCC-8585-C6F521D6CEE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6951141-AD00-4BB3-A90C-B290D105D34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21089EBC-EF62-4439-A751-25734B00E84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218930A2-8A64-4A52-A8E7-225E56C1FCF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A9FC710-2D5B-47E8-B7D5-474B0ED96B1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EBC92EE-F2A6-44BA-A627-730E6EBE913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C0C0169-F433-4EAC-AAF8-A69C51035906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B94024F-B36B-4141-A8ED-B5CE328AC265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935562F-9A3C-4766-BF7C-D9069E72F30D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5851C69-7F55-4740-A756-13ED0D8FE470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A761001C-3888-43F6-9A31-4D32F915081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4BA460E-5D96-4964-BB73-0B36C922DB3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0F6B82D-D33E-4909-BDA4-73060D676D7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145E7892-8224-457F-99FD-6A5B6A3B237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2ADDBDC2-3B5A-4F25-A297-370EEAB7471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9267CED-7652-4672-A167-21D634321A1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EECF702-CA17-416C-8DA4-6416A4A2335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6E842AC-5E39-4D6C-B998-1E23D52593A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B448A326-DB21-4E07-B221-D37DBD132E4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C8F810F-E225-4D50-831F-2CB7E86F6C6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A8264E7-A055-4CD5-962D-C9425E6A8EF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EDD92625-FA4A-453F-8DDB-BD7DA544D3F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3CFB5EE8-2889-44BA-B853-70AA5C3755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9BA50ED-551F-490F-9191-34E3D408AF1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6070775-1323-4895-96FB-83515BF2327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2F0216B-A83B-4945-96B5-EB001765D1E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38FD8DE-64E5-4C86-B3D2-E82CC19FDB9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FB03741A-8D28-48F8-91C5-1FC7E51E05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CF99D260-DE8C-4393-B5A3-51958C91D12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51EE053D-AADE-42E1-8626-32FB16FC9A9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EC89BEAA-9FAE-4E73-BA38-09AA58CBC06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2ED8E6D-372D-44DB-9B66-5BE30E6CE52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DC99BBC-A74F-45DD-9DC6-FB6426843A0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A3C6AA7-3FA3-4DAF-A7F7-C38E3A31F39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AB5AF9F-5599-4C09-B6E1-050A238ECFB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097EC01-9CAD-46CD-9DE6-238A97BA1FD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ECCC07A5-7219-4175-8111-D1C733DB643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D47FF2B6-62C6-4321-A978-311B39868EB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1E12DFF-BE89-4819-BF85-C8C932FB6FE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17E81D28-EE92-4A97-A23B-A8EAECD20D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26762723-6D49-4A82-8645-E1E1DF2E337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5AA539C-4123-4305-ADC4-B46FFDE4586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DB518C2-29AE-403C-B459-8FF40EB32F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179DA73-9E06-41E8-88B9-9906C050130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5A1A8355-261B-4B95-B3C7-E8F5DF10A9D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BE14930-64DE-42B8-8512-6015EDC1721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BE34F9BA-CA36-4CCC-BF40-D9EE65532FE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E3C55DF1-FBEA-44E2-9B51-770EA1C7B19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4663EDC-2E8E-40AB-8186-F740EA03869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3C22574-51B2-4CDF-9668-67A1DFFD40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87690987-6A37-4A11-85DC-F4990779764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8085629-2176-4006-80F8-67FCA99B0CD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6A97D44-E3D8-4A85-A02C-15690ACE8D7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AE63CCD2-1887-44FF-9B2C-1AAD2F50C81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28B2DDE-E3DB-4114-B2CE-79647616690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3337266E-9B78-4D7B-B94E-FED8373336B5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844E2A2-DA2B-47C0-8AC8-C995C07FCDC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15C1722-428B-46F1-BA19-AEFB994CD7E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58FC4D39-73B2-4706-B198-BAFEA6DF5D5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76E38D49-EF68-4CAE-ACB4-BF8F021D9C9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0BF93F6-7558-4288-9765-951BFFE8A90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51D5324B-20BF-4EB0-932B-B3A3F72B07E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9E9864D-0027-43C1-8EC5-37F8615F42DE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71048F8-FDCD-4BC3-9EA2-095FB26FB163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55B7F57D-E2D2-4710-AED2-C398E6A2738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B4AE4EDE-D0F9-4019-BA61-7588954C79B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9364A179-D7BB-49AC-BCA0-F1B468C431E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157AA5BD-BB52-4377-BC8B-1DE1C748298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C75F366-A6FD-4E8B-8CC4-7AD12318AC1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C0A3632E-2C0F-4C95-A5D8-1F267C23409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C34EC3FA-844A-4D11-9DB0-2008018E80A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977D712-DC34-44E0-BFAC-9E2471F858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E1DF54C-EF90-4D88-84C0-1F3B2AB4748D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2C4E093-7D48-4AE2-AE20-CD718F55399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2466D36C-0CBA-4868-8819-6859AC531D5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66496916-1A5D-4782-9B93-86F0637FF3F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3C8B2A5-59E0-44AC-AE13-766A05F7F30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5767DD2-35DB-44C0-A50E-0E1D4ABB7B0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922AD73-5977-4B22-84C0-95C64459747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E4F9998-AED6-43FD-8819-33120773C1D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2E0CB39-E113-43E4-BAFB-B75B5E410E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6BC8B82-E16E-4656-A033-86EE0FFADDAD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ADF87ED-18DC-4DDC-BAF6-AFCCBA20565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42AAAFDC-ECF6-4426-94AB-8D94494B4B7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7EB6589-44C4-4284-98AC-18E871815BD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6338CC6-A1F8-443E-B4B8-07B3283119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44E0742-B595-4610-BFAE-0A5948B98B9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5A5D23D-42BD-4EE5-9EE3-4086981959E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69C4E9B-ED04-4EE1-B1A6-FA7FEE4EF17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2BD40DF-24B9-4C3E-B683-6C835F6935A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39DC3EB-4745-4655-A8C6-0CAB47D8238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1789A72-3E7B-4BFF-8218-40A63D47690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19B1AB23-C2DF-42D4-9A52-02B1767C2C6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D6E9EC86-989C-45F3-966B-2F8C4DC3BD6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8BBE4F26-A7B9-40C9-9A45-417BA7A6E0B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FDBBE28-BE4A-4255-A959-8C932CD2302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BFB8DEBD-8ED7-472E-B456-1B6FB8E051F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F6929F1-9AD0-4FE5-AA3F-152EA33A3F1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1B9BA57C-563A-4514-91FE-079FDD9EE06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E43C133-C3F6-40E5-A5EF-AE64900192C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461632C7-8645-4FF3-983E-99D0DAF4303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42A2593-7FE4-4291-9451-533BEB2DE11F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4F505022-C93B-4BB7-AAA8-BC96E9F4E653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B844603F-394B-4A94-9CA3-B5469E8DBCE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CA3A1203-F4F8-45CB-955A-967605BDA7F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388C433-FF8F-4FAF-B29A-8FC5707674B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9684AAD5-16B6-400F-BAE9-5D54DA29DD4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DF2775F2-5E5F-41E8-8D24-19A519EDE60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300374F-CAB2-4B33-B3F5-6D46C22B94F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1A30312C-F5FB-4A05-AB8C-7C5965AEAD9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107FFA2C-D6C3-4456-9987-72CE88C2BA86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4E98936-6A42-4E09-A16A-ED231E9BFBE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58E3F30-0340-4826-8BB0-BAE7C28B56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2EEEDB5A-0A9A-4A58-BC67-FDCC73C85BE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69E1C399-3882-43BA-87DE-1271A450E2A1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707C405-9406-4D9E-8BFD-AD9FEAEA942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E51EEB2-5737-4246-982E-94F4FA5469F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D1774A0-5719-4A62-B905-78DC541AD7D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BDC2173A-C31E-475F-AA7C-CD32AAFB6893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7C8CDCA-8E51-4942-8EBE-34B81B3FFC0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F6259F9C-E66B-4730-97A4-3C9B3792BB3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CE738D3-1A88-462D-8BD7-BA667152DC8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B40AAC95-9903-49DF-837D-E533B883694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5A67BD76-D4B0-499B-BBE4-7EB638F193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B36F5DC-3AC2-4310-AE09-29EBB30B5E0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C402D1A0-378B-4987-8964-F594FCE2EC7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577DB755-AF65-40E2-8529-55D5F420B81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20D2F91-13C6-4BD6-B49C-EB06BC2761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0FE9F8E-A5CD-4E2A-BBEC-A52E6889A68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2283DAA-9A5B-48C4-B453-CA4D1CFCCD3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70D9FB44-04C8-4AB6-909B-B930419894F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337DF9C4-C757-4C5A-9C3C-1C99E09DB2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C49B895-2FB3-4A0C-ABB6-511677D3640C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203E9E6E-CF5C-4E5D-BDFB-7A2855305AB1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DBC518A-25F3-40C9-B4B6-D48E3FCCE14D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5E2BD9E9-0437-4FE9-B97D-9385D3BAA91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4E5E995-67ED-4925-AC74-77BAB8474CC4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6954779-FF7C-4D70-9C64-8194694893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746F7D9-E03C-44CB-BEA9-69518A67C479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621A93E8-EEB1-4CC0-ACCD-247B1F9CD29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2148A2F5-C6B1-4937-840D-D8997F91B81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EAF16DD-7F2C-426F-9342-A22028BB2A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33A194FC-2919-4C66-991C-D5639EC5BFD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06662FD-F31D-41FE-A7CA-2DC7D7F3F688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DD79B4A-966A-4DB5-89E4-C93F18A7FB0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8A8E343-8160-4EA3-8506-00EC557C14B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AA6BBDB-CE48-433C-9C00-900B1A055D8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856617A-F73D-4D8C-9695-4E83AD7A7CE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0AA70E5-D3D9-4CAD-81A9-A84DBA48FB0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92FD2239-CEBF-40D2-BB79-B382AEC23A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BF2ACC4-BFE7-415E-82A3-F141333E8B8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609DFAF9-1D99-4F8D-BE05-EA19323DEC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EA9E745-8301-4689-BA75-5E351B63C4B0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B8780B9-3B52-49A5-A57B-F54D803820D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D5B0BF1-D9D8-41BD-8C49-6B973D1F004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454E71C-CC0B-486F-A15B-5E62FCD9F9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B31AC2C-8746-43A5-ACAA-F890FF35A88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5C8909E-4BCD-4D9C-96C1-6EA33350AC5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84FE0F9-E43F-4715-AAAB-29DAECF02B1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C6085B68-89A8-4777-BE44-8AD06E4EE8AA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DB3D61A4-5C35-4DF0-AD4D-F9ECE81DA9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196283B-BFEB-465D-A685-632227FD00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2D06FD8-AFE1-4C09-AA63-266A58BDFC1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77C4289A-75C6-49F7-BADD-D6D00A20E77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FC25F8EA-F9D6-4BE2-BF11-8C1B7BCEB4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DF58C71B-E80F-4841-A07E-F634A625B0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FE8C53A-D10A-4A5F-BF9E-19961B8022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2DD036F2-7BAF-4D1D-94CB-5EFAF91A882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2543D0D-E01C-4E2F-93EB-6EDBC93D62C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F35888DC-EB6D-4ABF-81E5-2BB146D54A5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0FC8EE1-DFA1-422B-973B-C837C3E2A7C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04CA72A-9597-4A4C-AEF7-0BD3B1E59CB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38ED1BA6-1449-40E9-802B-BA12BC6EBA2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9F0462E-FBBF-46A8-B4B0-711FF9566B8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92D46FD9-22D9-4F3A-9F84-96D9A0079B5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0D6EECCF-CCE7-4878-AA97-4BC68D42046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AF335519-6E70-4DC7-921A-96540D15C13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4E484BA-23FB-4644-B1B2-C3AE2EDCE955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D9C121D2-737C-4286-B0FB-68F93E614DA0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A8C49E9-2D88-4CD9-8C8A-CCBDF30E672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D489D8C2-987B-4D76-AA5E-EBA915BB1053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0B8D7D4-6C72-4455-B7E7-74B86C0BAAE7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484CE94-4339-4739-BAC8-3472F416C74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F480AD5-56AA-406D-97D9-F86E3DD871D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AAAD91A-D757-4CC9-B7AB-A4103551ACF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DE3C8D3-896E-4E6E-8DCC-1EE251BE140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491529AD-6DFE-4BC1-9614-4888492BA34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E38C569-A9ED-4270-89B3-3CE71634D32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31A3C6F-91A2-42D7-9150-EF69A8D48F5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1217922D-CC95-4804-B210-1511C41D7E4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37C42627-2414-497C-A4F0-B0C9B2C3B75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DC6BE930-A5DE-4D9A-95C3-4CD0854884F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8185A45-12EF-4241-A905-16B033DC461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02791FAC-9E85-48EB-A4FF-A622E9C9C1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095C931-2AE5-41FC-864C-F6F0E9EC1E3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F928EB6-F7E8-48A0-8F15-04F28F2E17D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917E60B-56BA-442B-9A3A-E856DED0462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39ED5A25-A0A6-4387-B2BD-60D168729EF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84E63A6-B92E-42FB-BC68-FE86964618C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13F124B-BEBE-4113-803E-A4DFD2D5843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0D273C5-86FE-49DA-8AEE-6E175A248A0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3DEB6EE-F057-4496-B11A-CFDFC56E334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4A83E81-67A5-4051-8DCA-BA0A3FB9C34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597D1AE-8826-45F9-ACF7-F5ABACA012D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0E79864F-FCA1-48C0-998E-A4240463E35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A6589EC-102C-46EB-A85B-B9F415EBB01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972D4AC-8A4D-44BD-8430-14776D492D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5A01C344-257A-4AD7-975E-63031156981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FDA0C2B-6462-4C67-BA09-3085C65AF00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C5E82CBE-5D06-4B41-9358-F99EB2850D5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142630AA-5646-4E57-910E-F711C1ECAE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F01024F-86BE-4048-AF18-D1CF122EE35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50897C8-B503-4938-ABC0-4382C61AF42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68ABA26-C435-41D9-8A43-31FBB223A73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99D65331-1260-4F37-9C9E-493CF4E4866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C9B124CD-BF56-4287-8901-954A8B36A15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3427F8D0-72CF-4AA4-9B5A-FA0D1CD8456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E8AF214D-18E9-4C1C-B6C0-02A36CF8BD8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9F12661-D325-44A5-BD7C-880D80DECC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4317A61-9B29-496B-A63B-88507F68209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4AE63593-C18A-4350-9E55-1D74A6B2B3D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46FC4EC-BFA9-4DB9-85ED-DADDBAE465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691BC702-F7F7-4910-939D-88AF99A90384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842C5401-17B9-429D-A58C-105ACC8C79C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4C7B0392-15B4-4CB1-81A5-09D9E80136D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E59E62B5-6E7A-4973-8DD5-2EC4D6C12F3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A76F6F3-601B-478A-AD0E-B5B9B71C1DC5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28C6380-715A-4417-BE66-112B1E1210E6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93A162F9-382E-45A1-97C2-76A5B510A67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253F9D8-D415-475D-ADE5-DE4F72F1F93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B9F8E4E-1FF8-4FB7-9598-08D5CF4A406F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B620E487-A52E-4BB3-A616-47C7852027B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D7E4190-B038-4B8B-B362-94D7F340A9A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04228661-1BAE-47B4-9096-EFAAE736AB2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69FA51A-252C-4BD0-9B32-F54FA492433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9A9892E-C0B8-43A2-BE73-099CD9F0ACC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3193151E-D7B5-4B79-98AC-452839F441F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705779CB-5B3F-4BBE-B9BD-1B39398FB2E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D5AB526-8D35-4ECD-B637-E5A6646A96D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A265712A-ADDE-40BC-A059-2C2A72659D8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B06F388-8F0F-407B-8C2F-1C296C2647A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E6C63E83-095C-433B-93F6-5F0F5B9228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B1E2A51-983E-4D58-B9AA-5D16BBF857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0868DCC-C14C-4928-A4E9-5187141C4B82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D98BF70-8A9B-4B3E-A31F-CBE0DAF25867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9EE23D34-9B3F-484C-8466-160974AF842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7C5E7C94-F47B-44D1-98CF-571D8A33F1A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65C47FC-1192-4704-BB5A-CD72CD96C02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DEDF0F5-6D31-441D-AD6B-6F70CEAC68F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FDDDBAFA-48B2-4D7D-B633-29574545B59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91BCC6C7-D41B-4758-8AF7-2F0626BA316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67782FB7-AAE8-4697-89C3-3B64C9A553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8D4B93F-C2EB-46D7-9E24-DAAE383FD8F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4B09A82-A714-47F0-ABB0-B526B6DEA45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0984407E-B63A-4436-82F9-97F6BC566EE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789404A-CE9E-4FD8-BCFF-4C1D6F3EB12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5612775-25AD-4549-A23A-687D4FF1DE6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558095D-957D-4F4C-AB33-69555FB7308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BB603C8-2E43-4501-8C45-E9038C4A4B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747737D-1D30-4EBC-AFF7-CC086B993C7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3F3F688-D8A0-4C04-85B6-C6596344E10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266647F-D7A8-4850-8DCB-1D3A57FEAAA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712DD9F-43BC-4EE6-A55D-73A1C4A60F4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3398324E-FEE2-4104-BE6D-E878404A000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B324B42-F868-4F4F-9E93-2E9B93A700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6CA8A5E2-1DF2-4DDC-9B6B-7543151B28D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AD1A79E-5BFE-4FF5-AF1B-0EE1495B01D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DD91CA51-1657-4605-9089-F9E81EDDB0E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DDB0188-44B5-4F5E-A3D1-6BC2FC93759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9B92F0A6-D923-48F2-AD8D-309515C462E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D6E0A746-27DC-494F-AC43-1CDB3B27041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2C367CB5-67FB-4D68-90B7-17A43D497D8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7C6193A-4798-43D7-81BE-2C11C6474FCF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E07516C-5917-4C46-920A-08BA17693120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F873268-7D89-4534-8499-EC49108142A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280C85C-D535-42ED-8718-70BBD8DF209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FC8F2E08-FC56-4658-96B8-F7940A0ED8D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410AA57-A23E-48CB-BD01-A3E36491A40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57BD532-9714-4326-9911-6CF5923AF2C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67BE0C8C-8C6B-4DF4-919B-AE8899D22B0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C95AC73-D890-46BB-B9B6-7AA09EDB71D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9C022862-6B4E-4764-B222-55289D19D08A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0434A6B2-8A44-444E-85EC-7D95DE2B0F3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8F7AF29-F17E-4165-8119-85F7521A83E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B43D633D-7079-47AF-806A-DDEC7CD7674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B3E8CDA-62A0-4DA2-A655-B0CC20697E7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30DD2A9-D55D-4B3E-A167-73D91DC3E7D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FF883AF4-C78E-4D51-9825-89FD14C0B63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8D5DECC-7932-4088-B37C-B10F5E787E9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66C7DDA-439D-4180-99C9-F786BD63F936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5A4AD352-B980-4C7A-91DB-4569CBD1F55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5171EE9-DB8D-4371-8A4E-D307BD3DA58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F9416C11-BD8E-4B4D-AA18-521B622F98F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F5584BA-2FD6-433A-9BA6-C2C8BF64C95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013176B-3C43-4C1D-AFD2-67F05B0AFA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9133EFA7-68CA-4297-9680-9F6B76C6BCA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EF0DD86-CDD0-42EE-A976-BCD9A0F6EE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73C78992-4A9C-4058-8651-94E287A2A0AA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382236E1-799A-4635-A698-57265367D43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C8AECAF-69AF-43FA-B188-F55918BAE05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D2DF30FB-94C6-42C2-8306-DF4E081AF29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AD07D3B9-3FCC-4A77-9C94-86AD9B5203D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9D067B8D-8C76-49AE-8145-56E7CFA452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6B03B81-4C43-4E44-9015-B634BC28724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4B08F531-7B00-4091-9918-00C863510434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36F9FFF-4243-433F-B4EE-F1320F50F76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2DDC88E6-2AD1-48BD-B0EB-47AF3659E1F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9C93D57-04E7-4EC4-8D17-AE67C818851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3850419-E557-4EBF-A333-ADD6C355873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B698BDF-AD2C-4FAB-A16F-CFB40CF8E59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CCBB427-5E6D-4C8B-9E64-3E15123DA87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354A966E-36B4-4CA0-9727-151B1DBB777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C7FDC4C-23D4-4AB6-9814-7086880C1A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853F799-6226-471D-ACFD-EA0C0CDE808F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269F52D5-108E-4A3A-B19E-7BD53CF45198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78CC5A3-020F-401A-859B-A4EDDADD9BF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8F8B9BE1-4F8B-4909-9BC5-B433B1E0D21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8BCA46DC-EAA7-409B-BD1A-9578DC37661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4AFF3014-5DA8-4B74-95FC-681DFD992CF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A546E50-88DB-425D-8B19-948667322EF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FDD18AB1-8F10-4498-859A-D5D7B7A9FE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94E13029-0A29-465A-817C-4880F7F4FE6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DAD54FF-C658-496A-9CCB-A37F77A46B3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1090B2A4-C606-4419-98A7-0AEC397974D2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4ABE07A-D7B7-4614-86AB-B54026A516B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73A00FC7-0670-4D03-9514-E486C11C4A7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FA47B534-D0D2-4CDA-BB5F-B823F1C6FC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22208F8-9E57-465E-A24F-21103CE3D23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00612DDC-C67E-413C-A0F1-010E20FA211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1FCA00E-3FAF-4DCB-B38A-539F5B0A1D3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5A6EAE25-A4FB-4436-95F9-465846698FB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1C3259A-410A-4B33-8B59-4AD0F214EE1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7A6ACE5-26B8-4B56-A85A-C27DE82B31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D356D35-5176-4ABF-8BE8-FEC9C7E2F4D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D48BDEF2-8C75-4B1C-B5D6-2691775129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8AC6F74C-CBB7-4A10-90C5-A5FBDADD78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23AA1F5-A863-40C6-88E8-BFC934370CA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54340395-2D75-4232-9DB8-F5C8EEA142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742C564-6813-48E2-8BCA-8DC0E601393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B57EAC7E-C34B-42F6-AA08-5CA45AA24C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CC9422F2-1994-474D-AE27-17B0E8B122E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7D9338C-78C6-4AE5-B3B6-B93D8B68434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ADBA078-CE4E-416E-BA24-F8C7589258D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265336F9-FDDC-4435-A95E-078A86512A3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F1D4589-8107-4857-981C-7AB67E95057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77703991-74C3-4621-944E-92FDA96B475D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510F506-517E-44A8-A720-77F6E310C09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B9D889E8-720B-4003-90A4-82EA277DADF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32B2EE48-79F3-4FD4-96AE-F121B3B6D2AA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D9FD104-4F9F-4104-96A3-8686D6698781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9D0BE5B-E2FC-4046-8358-64365B4F7B6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D9065B1-31C8-43EC-8060-4AE92256C38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CB0BA6E3-3071-4939-9581-FC7616344D22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013030C2-AE75-47CE-8229-6354EE29D742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51A3D7CD-90A5-4683-8334-29769DC6FF2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130E12BE-9282-49A9-81C9-3783A0115D7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2E0FB62A-36B3-4632-BA72-14273E6130B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02FD3B5-B250-41D3-86B8-CE1CC538368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3AE0D202-60FF-4A4F-947F-027BB2749B9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908E4EC2-5476-4ED4-933A-BD69E5188D2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050AA93E-499E-453B-B27C-DD2FCB1AF2C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AAEE355-4BE2-46D4-B1B8-462A829A693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D3187708-5F86-4CA6-A3E3-0344BC8CD58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7526B842-E504-4DA9-A19C-F0C34377D6C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A24108AB-D9CA-4810-90E7-4EA43CFBD31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C4EECBC-D3D9-4ED0-9AAD-7219D0EF9F4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265DF11-435A-44BA-B5C7-9AB24F24A2E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35EB0371-4DCA-4021-8C0F-108B7AE59A2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A686816E-72E1-431D-84AF-AB7B6465235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A5DACAA-600C-4155-8394-A0B51AB201F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433F617D-AEE3-450A-B15A-9D84E522A9F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6A123536-426A-4B6E-A984-8E3A14B882E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036603DF-2711-4F77-8F5E-F03CE76124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15472ED-E7F3-49ED-ABA1-983655FE3E6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273CEE9C-B48C-4A05-BA0D-443E1E0DBF9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865A144-0627-4E68-81C5-308DFE4E466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C1B183AC-2816-4C09-A900-79703E10D78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AC8302C-929E-4CA4-A5C9-7A85932C2D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1FD9D41-9B25-48A2-A0C0-58260444F79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125B9F9D-E5AE-4C8A-9FBA-80C643CD3F5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F429C1C-381E-406F-9C86-5411DB79F38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007B6955-2AE5-48C9-B376-B922F863B72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7E3EC7C7-EB02-421C-8F1A-C42EA3D8940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DB90F93-592F-4D78-83B3-0F252648B03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FAE2612-1CF2-4634-99E5-853C2A2FD4B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2D18AA99-66B4-4FFA-BA48-98A102BF45A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16B5D281-4C7F-4C75-80DA-10ED10B7EE1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C08B86B2-AAA1-4ECB-98AE-7731A093A5C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F0DB5C60-5E4E-4ED2-977F-AEA9DA9860A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3EF3558-55BC-4ABB-B653-4208DBFED1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D3CCCC8-BDEA-4ED3-95C8-9698D79FDD7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517C7351-2C8A-4A39-A22F-0D91E5F3FBF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0D711A8-31E3-4A0F-A84C-818EA2FBDE5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09AA72AB-00E6-4637-8544-8E1266B0541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53BDA6E6-4074-41EC-89E0-2D8A520519C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841A4B27-B84A-44C1-8E43-49DDA2A348A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71DF6297-79FA-46A0-991E-88AB5AB6186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4D6BDAA-4BCF-416F-B011-2453982498F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AFE4BBBC-7445-49BB-903D-C1BF4E3B71E6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BDE2FC5-4767-401C-BE86-635E89D2568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233B435-AFE1-4C59-94AE-D39992C8104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76B94F4-8E9D-496B-A094-5D20D8135997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1415C4B-E412-4589-8F0D-FA77202B81C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D83FC030-188B-497E-870A-45FBCB53EE6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2B97A37-7525-4958-A881-C370791F4681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3176C64-E8F7-4228-BEC4-46FD6E9EB25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75AB81CC-C620-4404-9D22-1C2513DA37D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88ED5F4-05B6-48FA-9952-8163E24DFB6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640EEF7-56F7-4137-8446-DAE6AD394E2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77A18E9-6000-4BDD-B4D2-6735F37207D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DA1E1726-1977-476F-9189-B7360623DB8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E64A9B31-FC21-4D2A-B0E4-DB4A717C95A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965F01E-38C0-4CA3-9421-998E9E47BBC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97927D8-2E97-4774-9294-DA9D53A2B1F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E068415-2838-40D5-B1A6-2C64FB8E996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580535D9-5813-4E99-B5BA-D544A701BF5B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AE139F57-E1BE-46B0-B46E-4FACE99B7D5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4A76DF17-CBD1-4721-A1E6-90332CCD041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A5971149-778B-4C86-AF3D-8156C1F8FC3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7E1E4B4-39EE-40E2-8DB3-E3CBFA877D3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675AC96A-BDA3-4631-BD33-78F664E2BD4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F8989E0-6C38-4C01-8C34-DD03578A5A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D2D8CF7-73E4-482D-8F78-A2323DDBBD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7171A197-9F51-4E50-AA4C-244A8092E8D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165EEDE-C5EA-4A17-9B73-23D21CE63EB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2575D59-E077-45CB-8E02-F71B30C4EB9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2D2A409-EE2A-486B-97DF-65469BE47E0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231CC88-763D-4A5B-B3EF-5D5A8CA6D0E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C614DE7-21B8-43DC-A369-72AE8FBDA6F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03678FD-4238-406F-AC5D-F62E40CD46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618BFEB7-96C9-41DC-84AA-7C9F09F608B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377CC33B-6870-48A4-AE54-7365442B656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1A81618-0401-4104-BBEC-038ADCE0A31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3C9A73C-E593-495C-81C4-147E71F2A0A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61FA01A-32F4-4481-A11D-F1E6032CFF3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9C87CF62-3F42-41D0-9039-0E9112D46F4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7F39FF5-F06C-478A-A7AF-CD2C78F11FE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989A67F9-04B5-4D99-9C3F-EFA5308768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3662279-B9FC-48EB-BFA2-593C4CABFD2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7604A6C-1E60-46EC-9722-FBF46FAC290D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659B1CBD-40E1-4888-BA5E-76AB8D5EB07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090F241C-5836-46E7-9409-AFDABBB4C7C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43D3D72-8582-44E9-99E7-430132E7964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214ECE9-F4DA-49BD-BEA5-3749BBFB0A6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45B082BC-D064-404D-885D-4CC69AA22E5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29747C0-BAE1-438C-A182-FA294A4C30C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14E54722-886E-4183-9314-F4EE6D74770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0C00E6A-928F-426F-B9E0-27414C1205E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B5C38A1-03E2-41A4-8625-EC343C23E2E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3DFDBF7-377F-437C-B160-1AC8326871B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D4135F3-7C79-4D82-96F2-6A54EB636FC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4A37F1B-0C15-4208-BF54-1A651DCAFB6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8AEA7FFF-B67A-4E00-8162-7F82E9F35955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170FB175-D53C-40FE-8330-50D7AA2B93A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FAB70B9-593D-4C18-AB3F-64105FAD6AF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D08117F-E128-49B2-A1FC-7EA1092E448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BDCAE1B-4E76-42C8-A841-B692A6E598C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F028A67-BFBE-4618-AEB5-8F197671F01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09C8E804-B206-4952-AA00-2E2AF96C033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56B4315-FBF2-4C71-9512-1E6156D879D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445578B-EEB8-47CB-BB1A-4EA13904BCD2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C2BF984-2DC9-46BF-BD20-2C41AA28166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FAABCCB1-0C11-4C0D-B654-5C489455F39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E8D213D3-FF43-43B7-8221-FC531126E7D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DB32A3B-1C5E-4155-8143-014B4299243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36BAAD0F-4B19-4630-A172-8534AC94F88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304C16F5-302B-4BED-AD59-EA6437CB2B2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0C58E7F-E0CC-4075-9970-AB9F093239E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A6D0FCDE-9FA4-47C8-9C04-5F8DCED28CA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BB73E254-9FC6-4FFD-AD26-1C59EEABBD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A9C562D7-B4F5-4AA1-B695-B936275361D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63178BE-CDFE-4E16-A76D-61CB1EBD2DB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1AEF8491-7318-4444-839F-40C0BADF67B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2C06CE3-7366-403A-8D30-436FD96FB70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AAADB690-8D69-4245-A9D3-5DAB00F64E61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D02EDA67-B26A-408D-B920-A450034310C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61312DFB-C629-4585-8A01-CBE3DF356A5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6DBCB8E-FA2B-4FCE-908E-404C0B8101A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92A2C38-B8CC-4D18-B63B-24C76301EEAD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2250244A-7C42-4EC9-AAF1-2D43B338FD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D9AB7DD-6F0D-4291-A88A-A5039940191A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270E952C-AADD-489C-871F-2B65F63A519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10983AE1-1473-4925-B089-918CCABDD8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F2418B2-7051-4823-8AB7-9C7D68C483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032D2A62-E1C8-4FA5-B7E8-0424051C6BA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DED5CAB-8EE8-4816-A1C9-095B80F8A49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9B12D1E-2EB9-445F-AA19-2DBF73C7FB6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77FAF80B-5C5B-4729-B594-F0BCBE8E890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37EAD4A-BA79-462C-B4D6-A31BC83C762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B6BD9E43-6450-4CDA-814F-9E33CF0C9A2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4A14AAAD-7082-4616-A341-76FD5D4DBEC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33B934D-002A-4F66-A59B-5EEBF11266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5156C4EB-C4FD-422E-ACD6-2921C8A9FB0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B9269FCF-FCBD-49EF-9034-7C2610D9A7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BE0CEEB1-17E3-4CC9-BB92-C9D53C752081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47A4A50-607A-400E-AFE2-3AC8719BB25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43A6717E-A480-4E38-8CBC-EB6403C0519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12D7016-E348-4004-B0D2-EFFF7EAEB9E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394FEE6-D769-48AF-B0A2-3D21F3DFD53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2F7C8C4-A3C7-4819-8A2F-9210EF41C85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A2010C2-2729-4F09-A1D0-88DC6A760BD9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8307C9C-B168-4BE4-8A90-EDD5AE53D9E2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541F6CBA-AFB6-46CC-B4F1-6E7A1562CFD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F51AB1AE-9C60-45FE-A83D-918ECFEA21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C6B9F96-BFE8-4028-BBC8-6383965FAB2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8BC9916-CA4F-4BB4-8D7B-F07DCE8034E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20B68BC-F51B-432D-B361-2844A04FDB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B01BA04-37DE-4CF5-B493-ACCAB63E62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393A5A2-A188-43EA-A11E-62CD86BC0D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0370A0B3-1098-42B7-B8EA-AC5A1BB08A5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9819A256-FBEF-4860-8619-960506859C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499DA322-05FC-4E31-ADD7-78E88369EA8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31F7263-8F6E-40EC-AB6D-88ADC79F80E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408B830-585E-4705-B593-779CE649EA1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02C124D-64B0-4FD3-A32D-2FC188A914E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0178A63-796A-42C1-9A66-22B6979BB5CB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A4476309-BB70-4270-A4C8-33B526613FF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4D6AD993-BD01-4669-A73D-BD2ABBBE5A5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A2CD74D4-5935-40C6-80B4-DDA7A7202DB8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16272E9-0A70-4FB5-A0F2-0F57926799B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CBC78F57-B613-442C-AB23-FE83BC351C5D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9A002ADB-CD7F-4FB4-8348-D4B56710D60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2A34C56-D369-477E-97B9-10E05D34EA6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F723E1E-78CF-449A-8677-A466A63DA40F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2868C0A-EBBE-4A68-88A2-B9F01A97667D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125858B5-D4B9-4601-9413-9EBC9136BF8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9E312DA5-1D1C-4F79-9679-B64D584A50D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13EE686-4F83-44D4-B345-065C9A29FE1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7EE7D07-A6A4-4031-9E40-8D75F5440C4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8A0A576-E747-4049-8088-FF64A036CDD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143C0D5E-ADD7-49E7-89E9-2C06C363CB5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0203C13-9954-4D87-9834-4E683E45F9B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8A0590A6-113E-49BB-955E-81F972E4CDB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868D1371-D728-430F-9E2E-BEECBCA4473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E15078E-91A5-4E08-8BFF-5D4AB9CAE74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1DFE96E-89B1-4D07-9937-B920E30D6E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F9DE9054-4999-4913-9640-180D9011031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18564C9-99D9-422F-B518-1E87E136999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24674BC-BEA4-4B6A-8CA5-BDDC616B6F2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41D418FD-F36D-4A61-AF0E-0063FA6F3E0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6567D3B-E00F-4277-A116-8ACE8283244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178456A1-0A9B-4FAC-89E6-4B5F59CC48A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C2FBD405-54BA-4967-A93B-0DE090EC007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FD1A6FD-9BFB-4514-B4D9-B8A5D8C6CC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5F085D0-59E5-4C82-AB0A-C96B33CF293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8CD9AE9-61B0-48D3-BD7C-BFECD064292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F4F06D9A-3149-4370-88F0-A7414D5DDF1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D8024627-69DF-47F1-B92C-084A21B8D6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14395CB9-7C86-4CAB-8A8E-88939B65F38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201C240-66B8-43C5-8630-CD44800A728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3068571-0F74-4320-8729-A724A20F21B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81D037A-55ED-44DF-95AC-B5D23305686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8B8ED28D-CCF2-4978-939D-22DAE1E2FF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6C46DE48-EE8A-444E-BA29-437614120AA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6B9298E0-4B13-400D-BA46-2362E553F6E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EFC33D5D-33D3-4848-BC14-9B1DF23A1A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09EE7E5-1544-4C5E-87EC-3EF81BC1D7B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A76F005-83BD-442D-8D5B-BB8B3814030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3DAF4FA-42F6-4B89-AB6F-0E2987C28EB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606F068-EA59-4B72-A6DB-FF6C5B4778B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0364A67-3B6B-4ED2-B863-DDC7B46316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C1140135-F6AE-4CA8-B639-00A84FCB472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9FF87B5-F06A-4655-B008-11EE2B09DA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8DCC2423-E1C6-4BDE-AFC4-C9F926712FA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4818BB03-94E7-4E53-A887-D4392856477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9F054CF3-D9AB-4D70-9396-19C87133675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28CCC853-28D6-4C3C-8B93-370CE0D903B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846FF34-1065-4BB8-AB4B-9629D98167D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D4EE825-280D-45B9-A130-25F19760F60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013886B0-C663-4286-B244-DDD63086792E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F5F49C6-F92F-4D85-9C88-BFAA5F8755B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7DEA35A-7F27-46F9-B1A8-22CA8A21CAA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D61D73B-A888-4F39-9F80-3B3E3F950D3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E30D669-9167-40D4-AD15-B3A711EBF63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97EB381-E66C-4403-BD02-BE1176F79B1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A4DF41B-F0EC-4C97-B58F-9840C4BBA1E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202FAE76-3F2A-494E-8678-11C08FC09F4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FE5B4AC-1F0D-4B4A-8866-4EE9BA0F90F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9A68181-3BB9-4CEA-BAB4-2C16CDB14B4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1298755-2C3E-4944-88E1-2D95E2E70EB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CC19DE6A-FC5D-4BE1-A138-CFD1E21A5C9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4876BD69-C4A6-45FA-81C3-67348E24A43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407B22A-723F-445C-8003-7B995DDD8653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969D8E4-FFF4-4D98-A0F2-6A1D9D9BFF2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0D2D2916-BDF0-4293-B51C-5486A212F3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F433D71-98EB-47D4-A7D6-CF03C26BC66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C31FA18-2D1E-4850-A4CC-80E7E3F7496B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C4AEFC7-D843-42F7-87DE-2963194CA7AE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2CC4CA7B-6115-44CC-A625-015C523D5A8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0BC99F8E-69F5-416B-919C-0EBC31BECB4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BB9BC69-AA20-4DC8-8B9C-B582E0CC53F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8C20FDD8-0F11-4CA0-B22D-15ABEB31D90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82AD56B1-B104-49DE-B464-E5C0C7A943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1048669-3FC3-4128-A95F-62CDA99CD4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2CECC11F-1057-4107-BF06-CD10BB57623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D848DDD-E6D0-4B12-95B2-5EFFA2A06A5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82A4A042-67BA-4872-85EF-1AC566F87CE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E655BAC-91BD-486F-88C9-2D5E1B50218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0CFBCBC-581F-4037-9235-80F8161FCF4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378F3E34-1CCB-4245-937D-EE025B3F2C8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0C84BFB-F1F1-46C1-A2B1-E11363530B3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84909D72-8A82-4029-B7B5-6C84B6BFA5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47F897F-8DD5-4187-90C9-D99E6257CB8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B20D3EF-22A8-4012-B5AB-0D80E417F90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9C411F94-AA71-45AD-87ED-DC846E2BD5D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008B950-F860-4A6B-BF5F-72B1BFCDD45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172A992F-C0FF-42D2-8741-668D83EF479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3AF28EBB-8540-4534-8CBE-B01F30A2E07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74B059F-A8D4-4767-80C2-B137E6A6729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BB51BF91-4F5D-46F0-B4A6-13F30A59EFB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4BCE351-B7D0-4B7D-ACDC-A616B210B26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0CF181C-5D00-4C20-8863-0052B2C7C82B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AC0ECAE-B7C3-4A13-9DE2-D9784225A4C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35AEF8C5-D554-4809-8288-F44CC4F526E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04C4B386-7B9C-4E2E-AA48-C5E3F3C80C1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3C1BF170-9303-49E6-8C4A-1A176D60CF4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2FCBA3E-55B9-4C2B-913F-02A598C1BF5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8B9BB82-D49F-4DC5-B020-4ADFD923C0C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36D360ED-8C91-4F2C-A02E-6B5F582CF6A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D0F4D98-A610-4CF9-86AD-3B732055EC2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357BB78-DAF8-45C9-8E18-0D18585DE84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910AA41-D889-4A12-980D-FE943598432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99507A8-2A6C-4BF4-B49F-2FB49DBC2D5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F50B0C8A-587B-4D0B-B5CE-3AB90F84C5E7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0EF3460-0667-46B5-A858-075A6816253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EF1432A-3F43-4FAE-AF7F-5E50820B83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D4BEF77-EFEE-463F-9CB6-6AC412B8FA4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666AFE22-077A-4999-8F22-72250FE0EE9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391FA9E-5F38-47D7-82DE-BF67F0E5855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F0F66161-0CDF-4CC0-A7A7-EAEE9727648F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D68552B-A3F9-45CB-B9E7-FC9198D0135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7F30EF3-7570-4215-9EC1-245A244375E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EA47AFC-64C7-4FE7-8473-331589DF522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00AAFD01-C214-4F91-9AF3-8F041528ECE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48EC235-6A33-4280-9FE5-F0D0221804F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AB54AC7-946D-480A-AD81-3BC9046CE58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3CAB9FD-57CA-432C-BD6C-7C1527D3C81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46068F6A-D686-4110-9656-59A4A57B0A3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9F60BE03-009E-4F7C-BFC3-33AF45B926C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E9A48B6-3E32-4C44-A368-6A92337A68DF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9D0E1D2B-7676-49A2-874D-F4E762055C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FAE1179-171C-4E68-BD64-2FAD3C6BF46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C82A42E6-C632-45E3-B8DE-3EC395F847D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E248F42-0533-47BF-95F6-2A7778FF01A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5E5B7B2A-EE7C-48C7-A4BD-455826F425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6047253-D307-494F-AE54-5609072AB73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F37A4A0-1CCD-4EC4-A44F-62622E12F328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81EACEF-6BA3-4AAD-8BA2-081C0691F227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0F1D6EC2-B700-4D09-B078-857F205EEDD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F4330CB-E3DC-4764-AE7C-80DD1A0B49B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77A6C3B7-CC04-49E1-BBCA-2FABB9B3D8E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F9D9258-AEF9-4E91-8949-55FB87FB815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7F583E01-8ECD-45D7-B68C-63C96720363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1888123-4CD8-4380-B4DB-4F38D811804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0C812C96-0B6E-4CC3-B5E3-1760BF294B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6D1B6A1-95E5-4024-BB72-3EB942EBA02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42F8A56-A969-48B9-9D75-5AD349206FCC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17AE5479-5977-44E6-AA02-8E14A481815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28E7934-9DCB-4C84-93AB-963D17E7F14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E94B2FEB-876A-4918-8F3F-31946EB0E7D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07D66E0F-A5BB-428F-B3A9-7BEA9BD8B7F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138171E1-605D-4C0E-98C8-49D6C501B2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07922AA1-7545-4978-AB90-00C2FA5F50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2FD7ECAA-357C-408E-9D8D-92F1C42E62D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CDCD515D-6CC0-461F-8892-6DF4B8CA313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AE43251-D775-4AFB-A99D-FE2762B9730B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7A12095A-92A2-4B77-B2A0-2216ED69CAE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3532EEA4-283D-4039-BB31-AA40FDBE82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BF04642-B886-4888-AA73-26756C5C95A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422A234-9AAA-471E-A4CD-F000776C03B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4C15E26-7155-4467-A2B4-46C31425A9C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EDCC069A-88F8-4767-AF40-78B156BF55CD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C7F1E51-E662-4C59-86D5-0D63489292A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C1840BED-4833-4D28-B2E9-7C7714AD9F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B7A4DF6D-2A89-4821-A7E5-64F9D99D41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A58CCC5E-E567-40E4-B0AA-F7E48186949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88693C56-576D-431B-ACC4-FEDFE31A6E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0DB4BEC-1062-4DF8-8080-C70E474B14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99406D3-C3E1-4866-84CF-804D093F33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5C4DD940-E4D1-4232-A37F-F264577A7B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8CF7707-5005-43D0-B79A-B17D49AC743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339B3931-DBBF-45C1-AD45-4597039E12A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1D51A2D-76DE-4348-98DB-20F94A08049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29F50953-7E92-461A-B48F-DB5DBA49F87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7D990F24-69B0-499F-A43F-04D667959AF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E79C396-1F36-4882-BD67-AAB35F23DE7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DF7D6D5-D780-468B-AF9E-80E573191F20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0B34DB7-F610-4FBB-A628-4D76270E869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65E46800-A449-4757-8982-D549B5E4654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AB41222-1A98-40FE-8533-CD0FD91A70C6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121323F-329C-4764-8808-5DCB2C10AA80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3C02293-CB51-49C5-8337-D2E9713E3B64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0DEAFAF-4F10-4AAB-8756-90053F5B5C44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A03ACA03-17C1-4F6E-871F-1F96F4A8001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AC32E97-DF57-4AEC-A3B6-F038E18C080B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DE881126-366E-4934-B0AB-3AD26B40CDB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704C9B26-771D-4A7F-AEB5-15C96182CE9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84C8439-0B58-4802-BEB1-BDB4D15FB93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EBFA019-37A0-42F9-966F-F1B57A9C7D7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0296937-1666-44DC-AD2F-140DE003286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7C1281C-A0BA-40A5-8FA8-F54E63E9992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75294BA-5CCA-4592-8E39-A9E391A8CFD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8A3C44B-4DFE-4C85-8FD8-19B6050911C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790B1B95-B4E3-4BF3-9A1E-902B15C3E38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E754287-104A-43DA-9719-534DD1F338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038D5B18-70DB-461E-AB67-7C470C00C97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481F860-1602-4C49-BE50-877F7576344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9A408A40-E33C-4265-9508-E9F25C476B7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C92A244-1188-4AC3-8B38-B03A2E55CE9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6E2D038-6B54-4758-BDB7-03A8CA53E81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30679B0-E9B9-452A-BB63-05441791E08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31D2B8F-15E0-4901-8F3F-6ED421206AC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AE0AD200-2F76-40D4-855C-EA9F21EA2D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C2D3DF5-41F5-43BF-B228-28EC9704F24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D8907E3D-7AF8-4526-876C-BA5B13D1A7A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7752C929-1B15-4D6E-AED6-4CB19EDD9B7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D6194FE-68A6-4959-BC45-484F456B6E5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7C1ADF5-6AF8-4A0F-81A3-9D617BD493C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788972F-BD25-4B69-BE63-C94C40716D9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621F3085-8698-4B8D-B18A-3E481A9B6C6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1B561A34-F5D4-4979-ADE0-6B202B84E9C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6A8BC8A-E9FC-4CAB-B1A3-2AF92473EF0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32389EA4-F04F-41A1-AFDD-DF8055DF07E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C8B63D0A-AF25-43E7-87D1-EEB160229F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BA39887E-9D6B-4EBD-871A-88EAF384A07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6448A83-FFCF-4154-9E92-C85D7F8BDAE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03316E1-4731-4DA0-AC87-C12DB210C1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6358FE53-0EA5-439D-803B-C3B0D34488E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E04B8E3-8C66-4B12-AECF-712FE95DF8F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833F17CF-6DFA-4707-AF64-41C4F4EE6B9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32B337E4-2927-480B-8F9A-F15C43E87DB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B9A215D-E164-479E-9B07-F752E6B4B2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9445BADD-88C8-4C44-A0BD-65755FD7DA32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0E449D4A-1817-4058-B06E-412AB1AF857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F1280E6B-67A6-42D8-A0B9-E7BBD9A222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8FEFE949-96F4-4B94-AD86-EF7F17F98840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50D816A-347B-4A0A-A73D-14C07350343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668DECD-763F-48A4-BA0C-C20C0D3061D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AA08A34-0A01-4523-ADEA-8733E16561A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411AC052-9C8A-4E13-89B0-CE4198D01CE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847779C-961A-4755-BDD3-087EE187D28B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DC93048C-8ABA-4558-903E-0D2E0420DF4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5122A40-0E7E-478F-8CCC-C7776BCB0C5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AC7E78AF-65A6-404F-8506-794F61634B4C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7D384AA-A7D3-4A45-95BB-6675CB372BD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DE0AFB4-0C3D-49FC-87A5-5ECC2CB5520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9F2A5B0A-7E3A-4434-881C-569EB6B7296E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F76E63B-1029-4838-8BD1-706967EDA81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F453625-2A4B-496E-B610-B359D47EF10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920BA9B7-A884-4624-BCBC-B1F113CC715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3D46B9D5-AD26-4172-BCD5-79ACDD0CF53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803E580-294E-49A4-BFE4-D0392C9C634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77A3BD9F-9D34-4D28-81FA-6BFCA56F973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19931A3D-7548-40D8-9B01-C0977396A72B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F6C8AF5-7BCE-4E84-B4BD-20204D35168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4F38F6A-F467-4286-85EB-A65892F566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FFF28D50-16AC-4079-876E-0204D6DBF7D7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3C9A7360-72F6-4B78-8C07-617B7452820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4B882A2-211A-4D02-8098-C79C1FD03FE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BEF6118A-AE5B-432E-87F3-D2DB3B9FD97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03E213BA-25DB-40E8-A5D4-62498FCE182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F8F340A-A80C-4EF2-86C8-E42BFE4CCC9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95AFD02-824C-453F-B8C8-6822030ECC0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65F3501-6044-464D-8621-D9E762304C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D937FEB1-B0F3-4E43-8C72-1C03D0CA44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06AAB3D-1A2F-409B-92EC-9A4C65A5830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1DE3EBD-056A-4C4A-8166-EDCD29AF7C8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5BB9452-2454-47B9-9691-BFBEA9DE71D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F2ACFFB-4A28-43D9-AB47-5984B390994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2A8FCDE-F898-4D24-B9BB-34FEEB6CBD2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11793A16-84BD-4674-88E3-4B620756ABA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C4A34FB-1808-4920-BBE3-632EB6D34E1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A18915DC-CFEB-4704-84A6-09F47D897B9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193F6FF-E950-4998-A5E0-7A3A26EB6A0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ECAA419C-9131-445C-9218-AF211457D19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7D640E3-5E2F-4EAB-98D6-98FF4A0AE80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9D4B2F2-5AB1-4408-8739-77000226F88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512F68D-9DC5-4321-8F0F-70FA88E1453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4BAF3E5-822E-40BD-AB25-666D7869B5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CD041D3-5907-4216-83A5-E5E6CC2E66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4F320F50-207C-49B4-A594-C18F7827E0C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6C531C4-A733-4BBB-A5F0-37FC3E0A16F9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1DB3467A-5D21-4083-AD20-00C347F7ABB7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1323899-984B-4B2C-A2FA-E7F23D3018F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9E6E004-7D13-4EA8-8C9A-FE57EB5399A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935018CA-480B-4EE4-8C87-3B9C631E043A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42A30D4E-53FF-4206-B70E-5DFA2FE5876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E67F70D-2CA5-4FD7-89FF-8973C38C29E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003C6EE2-1465-4CEA-8DF5-76D0D9AE36E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44673B8-9D01-40C2-9CEF-06C6EF1FA8C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09EF33EE-3AA1-4296-B700-DFDDFB6E1B1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93CD926A-01FC-41E9-8D06-021838512AE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D2FF57F-7F0D-4CDC-A998-9C3435F09EF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26BB51BB-029E-47B8-A777-CBACEDC04FF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7D852E40-1FDA-4836-AC48-EA1A386F166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DCE27FA-30AD-460F-965B-BBFA7B454DD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221DFA7-6C36-4CCC-982C-684F11EAD5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F5BF0ED-5F7A-4A92-8559-C91819242F8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EF68142-FAFF-47B3-8BA2-D45C895EE4D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ABD35989-9A2B-4956-B719-20A0775D2EE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A273682-FF96-4CB8-9929-AF8FDE5450F7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98D10A1-4543-4EC9-B9E7-D13A371E296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9E39CD92-041A-4F70-86D6-AE8B01B9A92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4BD015E6-E036-485B-AA4C-75D6162361F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0D867073-769E-4B32-84AA-2A1354C9BFA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6E3903D2-586D-450F-8665-4F3A80EAF9E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F71C56D-C896-4E77-BEB1-E87DE28CED9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BD4E68AF-7DA9-4F95-AC8C-7A18CCA6BA3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8FD8F60-F34E-4F3E-8E61-C86A6AAF019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FCB23C4-14F8-4D61-BC01-F4429ECCE41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F7A22E5A-DEA8-4B25-83AD-CFB22A4D9DC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09CB4DF5-8917-4A92-879C-A4AB49DC6F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9C92E3D-FF6A-4881-AB3D-0487BEB5EA4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FDB32550-F599-41FA-9E04-89F3DB43DCA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82050A2-D6CE-4B0C-9B3E-4CFA33789D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58049431-EC41-4078-9047-8C29F492DB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33F860E-CD9E-40BE-8ECD-3B720573AF15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C6C158F2-9125-46B3-828C-41E0FECA90D7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5E6B6CD-C72B-4BE9-B08C-F3504370B068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C68A3DBB-4477-43CA-9E88-957C7C3EB49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ACD0B1C7-26C3-4C35-BDF2-7B1AE1B4EDC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1371CD59-326B-4478-98AD-9706D33B7B4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DD46F28-D8E4-4C61-ADB4-1385910D73E7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1DD7ACE-E596-4432-BFCF-986B895A10A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68B8D1EC-CF0E-4190-87B6-EBD5A3BFAFB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5475F03E-CA5F-47A2-8974-9E533F0D1B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C69EDE1-C5CF-49C8-8D82-AEFF712A6C6D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162A09F-A2A8-480B-95F1-80C71310AC4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354CB27-9062-43A2-8C1C-A1EB62078EA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7A77840-6FDD-4870-8AAF-EE431D93E2A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2D2B5B98-46D6-4B2C-84D0-72FF0B9CCB3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D9F66DD7-AE75-4AF2-B430-18EFF3A5994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8C23EB5E-CE4B-4772-BB38-BCDD795B3F3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C69A17B2-2F6F-4444-B966-1C68F56865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9C082094-6D14-43F1-A954-774248652A3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0B313F8-7A2A-4285-A562-33492E06E12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230AF76-F54A-4B02-8FE2-3AC456686EE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FBAD4679-67D5-4C06-93EA-C2F58B8390B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FAD1F16D-BC26-4ABA-8DDB-D08540A0D6D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2E06850E-4397-4AF7-B062-5F534BB749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DBCFDDF-D2B6-4052-BCEA-642E232B252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E79E8054-8D17-478F-B049-EB6C1A49E10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80F45E9-A11B-49CE-907C-D7A4789077A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C7A98F2A-E0F5-43CE-B3DD-C8B8CE70FB5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0220D832-1B69-4B98-9B70-A04FE40D4F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814E810-1398-43D4-B396-8AA7FA86A36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380FDBE-12B1-4DF4-A68D-CAE43B93656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249CB54-DF12-4472-951F-6DC1F77FBC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517F210-90C6-48E3-97F3-1DA6862463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9732290-D60F-4C50-9263-F693458E349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4171EE1-7BDF-4D46-A462-63C05ADA61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364D57A-C5CB-4D84-A9E4-500F1FCE9FF5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8EE616A6-BB34-4DE8-9E5B-4A2F151D8C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A511FDF-C667-47FD-A637-D5C380359DB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D0808D2-6F5C-43B2-A0DC-C21D25C44B0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595BDEA-6B7C-468C-9803-FCA7A7772D1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76218794-1F8D-4E6C-89FD-026DF1AE137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B74684B0-184E-4E3D-B48B-D2DA8F102D07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32CE61F8-99C0-4626-970C-BE7E60B73AE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1528B86E-DCF3-4A4A-8C83-0C87289679A8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211BD2FD-45D4-40EA-BC53-1B64E99C489E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2D4AE68-8FA7-4799-AB7C-5F63DC875D4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1889475-CBCD-4D42-974D-F607EBF6BE52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24A8B1A-E117-42B3-9234-3377A41EEC33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4F8799D9-BAFE-48B5-9202-4AECC070E82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49585077-7A25-4295-AE8E-669F5D7884C6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85048B2-89F9-43DA-AD99-B8DB051AB5F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D1B9026-A5EB-4665-8EDE-F8C143BFAD5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DB860AFC-8C29-4071-9E87-913B1730274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57B305B-D0E0-47E2-B08A-9C4A6713F2B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FAEB30DD-29ED-4B36-AF9F-8AD52146267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6386811-7594-443A-9C9E-7CFAF3DA38A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C872439E-C6B6-4286-A96C-973DD8832DC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2731B11-3FCC-42D6-9A3E-746CC8B030A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BFF2AB2-940C-44AB-848C-0DBB43DA707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75F017A2-D0CA-4EFC-AFBD-359C23C54CE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0AAC4B9-0CE5-4D26-8172-BD7C9AEF517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08749D53-F29E-4548-8AB9-F19B5FA5E4A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19A4965F-43C0-4A30-9E7C-D42326541E6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144A9DF-97D7-426D-B675-8D50EB13BF1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9F4FBE8-9BDE-4673-84A0-6A6625E70B7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B29A49B-E5C9-44AD-B9BE-09F4C51E999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CEEA0A3-5A2D-4423-BB7E-87EB0546552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1E483DC-B5B7-4F2C-B088-BDA9947ACD6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B5BB3A6-F906-4AB2-81A5-030E5328D1A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4867C8B-9F76-412C-963A-AA224CC4214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9E5D034C-7567-4DB2-9B56-A145CF94472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98FEBA0C-D3A6-4F6D-A45F-0C9BD0F7210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79901C71-0B82-42C7-972A-9928AB2D98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0A7401B3-F6C3-4EC8-9D51-BFC637D96F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DB6A461-18C2-4C97-B4C3-154E524FF3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808154F-0FB8-48EA-B998-EE8CC3F4D62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14FE0107-12E7-489B-B5EC-A02667ECAA0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E2F27CD4-58A9-408D-AEEA-4368789E788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A951DBB-C735-4965-B012-F90287BDBDF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9DC61ACF-0579-4FF6-B991-6FBB25B63AE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C219AF6-F16C-46D1-9BB4-A705F53651D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8D3C4AB-E0A5-4422-A3BD-39617834A4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15B4E2F6-D53B-4155-9EB1-05A474CE926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CA124AB-E3D1-40E3-8FEC-87907FDB48A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C05E7E55-4CAE-47E9-9381-8CDFB4CAF39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50B2B03-527D-46A6-9EEE-86B4658BB05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2758AC3-9B13-4FCD-B349-5400DB066F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139D009-6E1F-442A-AAB2-A6779F559B44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1CCFDD0-6FCD-4AF4-B082-EE4930BE19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A81549AC-E0BB-4BF4-B689-87F4689F2C2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775DC6BE-0719-4517-876E-635270C52D9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976B026-A02B-4D51-B899-2D09CF3F99F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255A81C-72D8-45A6-8ABD-F633CF002CF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21CFE5E-25A0-4440-831D-D00A34231E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42E2C4B-0E4D-4C0A-809C-845E4CEFAE7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655CF91-8F3F-473C-8092-64A86582CDE5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9BE39B4A-60A3-4646-951E-C9629CD8444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DA5F4AC-F395-4462-ACE0-AED3DC01A2A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20A4432-0577-4533-9DBD-712B3087BC8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67A975C4-42F1-4B3C-8B5B-C932C794B61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CFD65C1-F6E6-42B3-8A7E-E04C44FBD64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62F5517F-E7C2-431B-B17D-D1C26F4363B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3494DF2-FA89-4179-86C9-1D1D7B16BEC5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08FF1F1-4608-4D07-BD3C-EC24D3A5450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C08BE68-849A-401F-8FE8-045983598BE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DC799EC-F62F-423F-8078-759A1A82360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B8DFA20-5C03-4330-87EA-906D97B92C7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7B32243A-2074-42F2-82C5-35B176AA142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52138FB-3E85-4D52-BEC8-62BE1D3FA2B1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0DB5FAB-5C6A-4821-A70B-165133B426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2EFF2D5-FE58-4951-B874-47B52055B4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68F2BF5B-FF70-4C03-A534-53D6DABA861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BF87567-E2E5-446C-BF17-A2817818B503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5D968B7B-DFA0-47B3-AB46-8910BC29993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AE43AEE5-AC71-42E3-A977-4DB7C5C1EA8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616899F-AFA6-4BD0-82F7-BB471EDE5F1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2A0A531-B16F-485C-8795-19E0252CCEF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4E7DF81A-6ADA-46F8-9CD9-F4BEEEE2A2C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7FBEC9D-4BA2-4887-A881-0A30C259516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26D2867-4431-4B78-8A19-336B9F34C63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9F16692-D954-4E9A-9E45-F78C267A23A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66A29733-D3F6-493D-89F4-0842062E491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F8579BF-6E6F-4F63-BFB1-5A67172B07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2420176-3EC8-493B-A17D-C4CF4361C86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0D5BAA5D-5DCA-438B-980B-7789E3C349C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6CAFB81-41F6-4BA4-A752-3BDF1AAE58F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90F78CAF-EC75-44C5-B1AB-7A7959EF3C8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DBB0955-097F-43D9-B2D9-B9C15B6ABE1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23167F57-6A1B-4991-A256-E5F6F31F5AB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6BC78B2B-0950-493A-BAF8-A03A113DC47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84F98EF5-E0B3-487A-8366-8F7B737352B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4AF7B67-CD99-4B9C-AEF3-BD8F47F4360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9424B982-02BC-4EFB-9725-6900D9947D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5C6F058-9903-46D8-AB62-BF682D2A6CA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C31FEAC4-B790-4B3F-A9B4-27C4C37DAD5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7657C81B-CB2C-4EB8-BE49-2DBF3A475B1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68E074EB-A8DF-4564-A9AA-74EF38DAB7D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93A42F3-253C-4E54-BE92-CE470AE37D3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848B1D2B-ABF8-4C35-8FD7-85E772FEB38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1E431D17-EBE9-4760-878B-0E98E0B39A7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66AD2A9-660E-49F1-BCDE-C54B126E29D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29F1517-4BDD-47E5-A6AD-2DE5A6A3E18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3A150977-B2F1-48B3-80A2-E7307343802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2EA64B9-2C7C-4A82-81E9-79F81495A54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B568C52-541C-451C-843E-38CB693F4EA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E23E5A2-4EB7-47B4-ABF2-CABDC0BCEEB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BA3B3659-6BD0-4C44-8880-2159091ABAC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7041DCA4-9225-4CFC-8F4F-F70B514CE63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208A871-7E43-438A-BFBA-541C05923DE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EFDB2694-F5A4-4476-B250-7F7D379736C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770C90C-EB99-47EE-85FD-BD873C3616F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5AE0C45-EBE8-4959-82DA-A8B829E2ED3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1ECD3AFE-459A-4389-A8DF-7026EF47B76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077D1E52-88F3-45F2-9950-DFF2C85CC574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7477B197-DC20-44CE-B722-A63408D97E2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06CD7D9-0ED5-4D9D-A005-EEC03F10B1DC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82AE610-6421-445F-B65C-C76C6EBC20B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F89C1B3-2660-46D9-964E-4471F1A08417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40252EFB-1E0D-41CC-8809-A41B706C29D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EDF0B16-1110-4443-B299-E7A4E39B514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8CD67A0-0493-42D3-A476-E191C4B62BF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5C58F0BE-AE5E-4EE2-9BCD-1381AEB7757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754139B-2DB7-451A-A9EC-51DFDAD727A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3B90C364-59DB-4D0D-A1FD-599A7FB139C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EB014F5-8F41-48E0-B8D0-A8DB0413954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F7EF03B-411E-405C-9C95-BC0B8D727377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6F22EDD-3718-4C35-900E-7E933B504A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E49E15F-42E1-4546-9867-E9E58539C1B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60596169-C855-4AAC-9D8D-A2C7D7457CA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E11B532D-9FA5-4F7A-822F-A1281DF555F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EC777C0-697E-474E-B24D-CFC6EC8603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9200481-49FB-4486-BE14-6CB4F3F08B1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0C2FD511-4944-4FEF-A08D-9EAD72DBBD9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A94ED43-17A3-481F-82EE-F50A7B42A79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0ACA0557-8C81-4466-A176-61BDF3183D5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901EDFAF-9D56-46C6-9DD2-137230D375C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4053791-2D1A-4CD1-AD7C-34224ACDB85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B6316530-7B64-41E7-852E-45E3C476B15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F17A6587-D4F5-4AE4-875E-F849DD6C556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73F4D80-9283-428B-AB5A-0B37A134063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FD009E2F-5489-4A1D-A5D8-AA3D381AFF3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F828AFD-A78F-4943-A037-88EFF3544DA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9C2D5B4C-8E1F-4721-9C3B-D59030CC183C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92159D7-6B4E-4A9D-895E-7D4D7F706D0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80075FD-7809-41C1-BCB7-59D36D792A0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E586B5D-4568-4844-ACDC-4FD8234B41F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2C23240-93F8-45BD-AEC0-89153D3B0AD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41985912-3486-4A6E-9C31-CDE0B426B2D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4C53C60-016A-4AF1-B295-3867CAEEC5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AC2AC6F-D355-47BD-AA12-DF36DAA7196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ED9417A-DAAC-44CF-A7DE-9AF8FF3910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BAEBAA57-BADA-4128-88C3-0A6F16DF750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D984970-96F5-43C4-ABB1-751FC7EEF79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02BD20B-63B7-47D7-BBC7-AA2D0CC8B72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BAEAF90-D52D-4DFA-A581-1CD003FE39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71E7795-F291-420C-98DC-1153191A152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CF67FD77-CAF0-4F7C-810A-79031AF4574B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90C5E7E-F50B-4B1A-94E3-5C06AE177CC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26C8561C-3266-4FAA-967E-8A9D297970A7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E013371-A6C5-4787-BC78-5559C19425A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B46B360-5697-4652-8AFA-016DE07069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9BA4AF3-FB53-4561-9DFA-98775A2AC4B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A42411C-6285-4AAE-8225-9AADC814309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B751C82-DA53-4FAB-B337-57A2B7DF12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0DF0FBF5-6529-4F65-AED8-8B70F486B3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4C9A9E2-AD52-4C8E-8122-6E200FB979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D373AB91-A6C3-4954-84B9-472396D525B5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76FC0977-5CF5-4471-8510-F27B721A11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061E29E-BCAD-495D-B272-C1AA9DE3E10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C0F195F-E0D1-4371-AB4F-7DF4B778C8E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5B2ADE4-6FD1-4489-8917-A9FBFF21216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C28C8D9-8030-495E-B00D-0B740A99EDA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1B603A3-9C9E-4AA9-91CD-24703C2B748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4B050CC4-F04F-41AB-930B-D89BA1474E9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C883BC2A-B16B-45C8-B245-AB691492B1FE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96D8044-98C5-4A96-A82D-9FA0FCA5119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A75027B9-598C-420E-9E41-F5FA165747F3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DCA53AC4-30A5-49A1-9899-876CA184924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11416B1-6665-4947-B22B-A1E6B466957D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B6FB6D20-74F9-4825-AE38-96227E48D10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7728F833-792E-4A40-8709-5D32A39DBC53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53AB2990-B5A1-4C97-A702-EB3AA9968874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F90EB01-F855-4548-B931-8C7C6B0CF72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62DF767E-B21C-46DC-99B0-1B2111149AE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2DC7AA65-BAB7-4A92-8899-5293B9F9779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8A6BF4C-0006-4DC9-913A-2BF6E2F6A22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4604CC6-921B-4F1F-83F8-42A4A0B1429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BCE1D56-2ED1-4646-BCCF-F5B0B06F1EF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6C1BB40-6DE0-4701-B7C4-96D7E682E31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2D00C12-8A10-4293-BC18-EC9A2C0C660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0F0B1A3-8085-478B-80E0-5AB259ED455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4B52910-A116-415F-ADDE-0150038FE43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851C509-C9CF-4D97-96BF-19A8073E85C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F3D6832D-A7C9-4900-9A38-96348A1AAC5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67923D71-D6AD-46BD-9C6E-63B2E55286A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3E5648D2-8702-49B7-B3A8-E63C8BD0FCA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88BA80D0-B219-44B3-BEDC-83513DD43FF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4AE605AF-D610-485E-AB68-42440F524F9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A53590CC-889D-42A6-A2A9-63C64CDCD7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579ECDC-B979-46F8-8EBC-727BCA16ECD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0DB75D5-D26C-4919-8416-450A98312F8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A1A3728-499F-4CC2-BB2F-41353475D47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8F6040B-55D1-4EB4-B0DB-BB388CF281C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DDFA1C9F-9B25-4EF7-9A3E-9FA491F8E33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29C4DF96-7267-4F8E-8562-37FB6899593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D5AA2BB-A8B4-452D-8544-95F48786956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30E219A-01B6-4A17-81DC-F8B581E21A3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436BC1AA-D554-488D-9E0D-B55DAFEEEFC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20F190C0-4F47-4BE7-91B2-E701B846055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53D3771-68A4-47E9-ACDE-014975A8DD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DEA5DBAC-AE37-494F-8E07-896DE1FA986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0B67B1B7-0396-42F6-AD6D-BBC9AC2557B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176FBE34-6DED-48FD-83BB-B6D49501A9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F6B88E95-12F4-4F74-9EB7-DCA71521964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D9AF092-9472-4E20-84F2-E1CFAD5D2FC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90A812C-A18B-42AF-A8EA-6A8F31CF0E1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17CA865-694C-42A8-8A35-4F0DE1F6C13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A827B1C5-5849-4BCF-86A7-98D753F448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351BBF56-628B-4A2D-8AB0-7B227FD609E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7037F59-FB04-460F-B1C9-6D796FF5CE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34964BFD-2BE7-4AD6-8A93-8B03B9A2A42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8FA47ED0-CC2B-4BB4-936A-2A38B9498805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4823366-D158-4055-8FF1-B7EBFC5FFD2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EB36683-41F2-465A-AAAB-FACF65266FB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2BDC4C35-B4AD-40B9-B3DD-AEC8AE220D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EFEFA4F8-C058-4700-984C-B6A2941BC2D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4A06BEF-AE0F-4C04-B473-510CAEC60C8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023C2FE-3827-40BB-B122-98B029B60E7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962E7D8-9D2C-4D32-B807-A73BAB64C71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9561A74-B7A4-4E18-9CE5-608304716307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9E2C250C-4A77-4920-A8B2-150F74C1B05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69D49C2-6925-4929-8B5C-5BD0A746A4F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5A89054F-A95A-4A4B-BC60-AEE797993446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063C597-5682-4541-84DD-01296D635B4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8B05E6A8-B254-4400-B65A-C6199F63A3A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8DA8D9D6-82C3-49A4-8877-5FABE0B8FC4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F06B18DC-5639-41F5-8934-D975993A238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598B75FC-7FDE-4907-B0A7-B8FCAB7CC5A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1BA2B0F-10F3-4171-A2F5-EF2DCE29273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7F13C6D-A83E-4C58-9A82-DAB0043BDB7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13FAFE0E-84BA-47F0-ADB1-E7C93B0FB22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AC2D5A48-2731-4BB3-BD7B-488AD0F6BE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BFA24AA-460F-4A8B-B6A6-1FF20065C386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B628836-0791-45F3-B4EB-82849D54B11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F4F1CE8C-0443-4044-B7F3-0C9D2C1DD88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177CCE75-F349-4D37-B33C-68BE1A8759C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9EC1F87B-82E4-4499-90A3-E96F913F2F1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273834B4-3F7A-478F-9EFF-BED027977C6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82E90745-9075-41DA-AB6E-1ED4FCC921E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299065D-9B29-448B-9ECD-C40EE9CA1B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40C2738-7D07-4E25-97A7-A6F6343A8F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A900E207-7F78-4F35-B751-3E9EF82C149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293653C6-F23C-425F-8C11-54CA3DCF96F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468C85F7-C7CD-4721-8216-5C65B96B14E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40F754E-F11C-44F3-B11D-44F06F12527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67AC4D4-343F-4023-ACB0-BDFB01AD67B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CEDAA24E-BAB1-47DB-A979-F614B97BB6C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1538C12-F243-469E-9FEE-00D2AFBDCF7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3648BCBA-D658-4718-A8E4-3FDDCE56F63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6884B1E-B099-4A83-A8D1-011D130824C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3EB2E78C-942F-42F5-B3BA-B9176B9E28F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9844416D-BF7C-433C-8CC4-5FCD4E39BFD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B41A04C1-1E8B-4D5F-A3B8-3C626DF8CA4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028F3140-21B9-4399-BC72-AB4917E7BDE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019D6D5-D468-49CC-BE4F-F04581C56AF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9236AA41-D8AB-47C3-9742-337977F7367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603B9759-769F-4BF5-8E59-B006D8DAE8B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3A59BE22-AB3A-4A75-B77C-5FE0618124D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6F0E09D-EBD6-4349-98D6-75D0E1A889C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48BB8CE2-EA69-4894-8474-AFC58F9CC8E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D905DA1-97DA-49C3-A6B2-17E1769E5E4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F78AD59-AB40-4305-B6FA-1E14B9F54A8D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93518D43-1B79-4479-A38C-892FEDF7929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9DF01202-936F-4233-84E5-B59979784F3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8B0F1B7C-11C0-4A72-B655-8C904BABDCB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411F2D9-320A-4806-BBD3-C091729E9DD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2F4CE3A-03AE-4558-97B4-6EAA5F4405B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5092512-E60F-4EAA-B414-C3F5ACDE7E3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40AC2CF-39D8-4D57-9C51-8BFD6A22017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87B22C70-3819-41BD-8B2F-129600B937B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D1DBD34-DE8E-4DBA-B73E-7CE266748CE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84957E93-FAA0-47C3-B1C2-D3683D68D3F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D3B13141-B264-4CD1-82B4-63EE586C4A2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237CE8CC-80C7-4153-9837-EDA0572F06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D2F11A69-A972-4F50-B0C9-7E09F8F4D80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840BED35-5426-42AB-B273-2A738FA9AA0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080724C-611F-4AA6-8143-3D483F77C81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392D663-2DC1-4353-885E-C2826649F77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90ECAE3-EED8-4A14-8191-C8C812FC8AD6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131A61D7-8255-4C41-849F-66CB5AEC777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A5EEF61-68D5-412C-9E30-A437C7A93D5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F877657-C3C8-4E6D-B8C0-E66D8A057BF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0C127D48-B988-4DE5-A47A-E3F6DA26860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56BD128-BE33-44D1-8326-456F6F06CFA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2B664F08-7643-49F3-9748-A79BBE34B36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19B257FB-EF1D-4F0B-9E1A-C0AC8531257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8EF200AF-00C6-4251-8880-AECBDDD1B31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B9EC28E-2F0B-459A-84D4-4BA274D5D56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2974587-E367-4150-A7FF-F298D564028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DBF9AFF-1D94-4E13-A4CA-86A8AE33F89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93845749-9A36-43E5-8E0A-DA4BDF944D9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0DA669AE-1501-463A-9A81-901839D3D2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2BA4E34-52A4-48C8-9AA9-E7A1604565F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638D4AE-67E7-4E60-9A56-4C85212A848A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67DB2BB-A8A2-4943-B38C-A11270A83B2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0F41F66E-98EF-4555-9683-EEB023E91C0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7AF857D-D95A-4FCB-903E-81918D556921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BD2DDD5-4F37-493E-A7A6-EA70834D98D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5A46D99-FC66-469C-B47F-F047050EC33F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D225129-2D1D-4D32-821B-CBD7859DC65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2499AF1B-EF48-43A9-9A16-EE2563D40D7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478823E-3191-4959-8F3C-DA14E5D397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4353963-C068-41BD-9EE4-09228E953C4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76B226E-6568-4F2C-A7CE-E1F3FB3886C7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6352532-9898-42F6-BC9D-C05F0497C56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8CF4119-CD53-43D7-9E79-C5B512503B9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24F82C2-76F5-4812-8DF8-30BD99C9C07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DAEF6E7-4C52-4A61-965D-BEA823CC004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35810C6D-BC67-47E8-9D16-96DA9C7BBD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FF81EBB-5978-412F-87E8-2966E99427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01904ABF-FD66-4E80-86D3-05E69813B9A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B034506-1C4C-42E4-8604-1EC3F305913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D3C63FF-1C4C-437C-83B2-0D62F2F13B37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9A8982C2-36CC-4F87-9370-977D4B846B8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3C62559E-5352-4135-A1A4-5BF92B7474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77A2F62-B121-4787-BA6E-C02AA2E5F2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535D93E-CC3E-4A4B-BC44-84159B4F458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C847C0C-2C13-4170-8BE1-FA89C627081F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0E1EA77-0AD1-461D-8189-3C6076825F48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D43E4EE-600D-48C9-A7E1-7A450F1C516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E196E693-76A0-42CE-9036-9EAC349B2F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63A2E387-85D1-408A-98EE-09B46A48DF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3D18CB3-128F-4653-B802-F0A1C28A282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2FB6BFB-8EA6-4580-986B-FAFFC20595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F8627AD5-916A-438E-BCC8-755692996B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5C8C375-6A62-4CFD-94E3-DA373DE5D9B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BC8209A9-AF26-4D59-9795-67E5CBCD43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39C03825-57C9-449F-9399-F09F355C91C7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C120267-FA2F-4031-9065-7E38F383FC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72E70E0-86AE-43D4-94DC-B2F3E263BD3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F318DCAD-E768-4F3F-9B48-6F1E0881E81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352366E-4C3D-4F95-A10D-3191FD8D1A2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2CB313A-1B64-4E14-A956-B63859EA6C4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79D5DF6-348B-4AD9-9296-6C8B1FD4EE2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E47864D-2C55-45DA-9EF4-3F0E2CADDC8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FA0A1FA-19A1-4EBB-BD85-9021707A1DC8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B86D7A8B-0B2E-4F3D-BADE-059CD6D5912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965B2E1-2FD0-4B11-8F8F-746176D7C3E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5CD2537-9E13-4435-BDB4-D6F43DC78554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3642A53-3823-4AB8-A238-E23838FAC161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3CDFDE5-0B15-4E30-B679-DFCBC174135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2E828B0A-FE0F-4CFE-BA6A-E72CE6891612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B148EA6-FB8A-4737-810A-5BB332AE9B9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E7771D13-36D7-4AC7-91F4-A05F63EBF69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88477234-7AA7-4D9F-B328-C66AEAB9399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0A9BB8E8-D0AC-4C3F-980E-47E8F9B9A85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3EA337F-5A0B-49C6-9B0F-9506EC3BC8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1F2BD369-666E-452B-96F9-5390A2B4FD8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AFDFFC2F-AF62-4861-83C6-5B4F3996ACA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89156E0C-E3DC-4DC2-B276-04EBA6951D6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711F093E-E90C-4617-B789-3AFD1C29095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27B653C-D2E5-4EF8-8AE4-E1FD79D3B55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690D028-14F4-4088-B030-F607CDC9457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00F4FBA-6A92-45CD-9B65-EE822801717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9EB271A-35B2-4429-B118-042B7E25F07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6D890AB-660F-4163-B02F-B4097AE7A6C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6350DF08-4F8A-4C54-889D-FAFEEBD5913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217462E2-BB06-4EC0-944D-3B5E1E392DC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A98F1648-2297-4EC2-B299-0F770B6729F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CCB36CD-0658-4C9F-ABA5-19AB8561839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5A144A45-0C4E-499E-939E-B43ECB2CE87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A7778A2-1602-4E2A-9D7F-593E2E1DA5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18D3759-2E9E-4DCC-8149-5CE1CA7C60F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2D5B53F-5B7F-4A29-A4A5-EB25A178CE2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DBDAC057-4ADF-4A2C-AD6C-F753330D95C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1B31D62-0D67-44A6-AE9B-C96A0C8B202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5EA5497B-2C1A-4411-B870-5C7757C148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57ADB993-4530-4F12-851B-289D89B2F28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C0D621A3-890F-42AB-B9CC-FFDD71FE075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6FAB301-1A1A-4DA0-8737-3CEA57A6FDE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DB14A2C1-609B-4B3A-B52B-BCF33F1E98C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F393303-A850-4109-8B61-F3C09B391D9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FD3FEA77-3358-4B90-9526-C34A4162519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ECDCE81C-90E1-42EE-B677-FFB7D8CC49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51420DCA-0018-4544-B787-A9328D5218D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5A1D6741-1E2F-42F1-A6FB-EA9F3A5C0CD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3F86A2F-BCA2-47E0-A1B5-336E50E39F9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C741289-5B42-4294-A688-CA5CE3E8639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CC9B7B0-0EF8-42D9-8BFC-C59E0F374D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14C97469-754A-47BB-8BEE-43C92D36E86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010EFB87-03F2-4E49-BD02-643F4A467A2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344C33C3-A823-4354-B39F-25DA46A9FC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26D0B4E-E689-443B-B672-3107BC9C6F95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3A379D1-6722-4FF6-B139-209D1BB9CD8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27D60CC-701D-43E4-A8D5-5E3F58BD3F1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769B1A5-7CC2-4A19-A04B-E9CF27A3D24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FDC5CA48-84AE-4040-B6A6-25FD1C5388D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A1D9B781-2CAC-416E-AD4E-CCB8928B8813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0CD174CC-07F4-49D2-8EF0-37FBE529BDF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1C9288B-C57C-49B6-8663-AC9137E3C3A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48A46DD-E505-456D-9D75-4631EBA3AFA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4A6BB9AA-1415-425A-84EC-0FA3EB8457C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F330516-15D0-4C2F-B54A-CF8B0E1A2CA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E1D567C5-3488-4456-9192-11A4E8C8F86D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9F670B1-6A60-4595-805E-3468C145BA66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E464852-2676-4567-8835-36E2ABB4FCF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E0359F51-9837-44F9-A030-73599E9D0E6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B8CD7D4-345C-4AA6-AC7C-7649B6E70F7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2A52B8E-87B8-49AD-A6E1-C0241698035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525C0CE3-2837-4AAE-9FAD-7050E97B9A2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9495BA8-F734-4F76-8FE6-E15FC89B2FC6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2ACAD6AC-6D83-40ED-B282-3A336ED845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50AFF1A-0E22-4F05-B586-8746A281AD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C9884D9F-BEA2-4F77-BA6B-30F440BCE82D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BB54A994-EE5C-43DE-B27E-9CAEC0C53EB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57273068-D84E-45D4-BB81-20A747A2A56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717F6274-393D-410F-BEA7-365A7B108D5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CAFA2E6-4E39-4CAF-A739-7B6F581A7A8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ACC5966-FBEA-4704-83CF-07006D487C2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A4F91FE2-1C54-4383-A1E7-901B41C2115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7D9B5202-1D2E-4B58-A9D4-C63415FA73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F836C1B-5FC1-468D-BF5A-47353C0D153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77FA9E5-B97F-42FD-A5B5-89E105D01AFA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36CA646-CE0E-432D-A07D-FABCBD672F4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01BB93D-0E7E-4610-AB84-80176882C5E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F402401-4CDA-48A8-B8AC-EDA64EE085D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5060FFD-EDFA-4FB6-B473-894E5530C65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771FBE90-158A-48E4-8A4B-C8DEB4AF332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4CD1DD9-2215-45BD-A638-FF12E7FC31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71BE850-9BDD-4EB6-8014-3D83F613224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AB8070A-501F-4C2E-A93B-71372F2904F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62459E76-284A-4322-80F3-B97CEB190FF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F6F1DB6-7426-4494-971B-4889C2EA467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265DA9F-69E9-48BD-8C23-4F76A049E50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6BAD79B-C82D-48E1-8FF7-0EDD0532FC4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DF10E8A3-EE9A-4EBD-BD4A-27BA59BB995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6F35153-6593-4D9E-8491-7284CD54284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F23B4898-BF79-44A1-B22A-FB8763E673F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1A9A05F-09D1-45C5-89AE-B6F72DDA9E36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3C11558-533C-4C53-9829-BD344096F98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9209B1A4-1F68-46FE-AD30-D4F92812329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DD3D5B96-1D45-40BD-8808-D9B62E5AD7A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C23296E-6DC8-424D-A95D-4F5433A51B0F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7635859-1E1C-4843-BBD0-995647ECA90F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A68DEF40-D0BC-4C6A-AE36-5CCA57FF98F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9F09DE0-EDF9-4565-AEC4-7A0A4343631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A07E780-2033-4852-9AA3-C457671C810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490320A-3119-411E-B575-2D4A7F76DA5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303DA166-B36C-4201-92BD-8DA55333AA1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2D44146-BF07-4759-8979-C92C68E537C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D30A22B-F3E6-4220-BF82-C2C2DC688D3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F90D09F1-9B55-49B3-8B0D-957DE20014F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EAC7733-0BBD-490B-8081-12D3BD6004E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6399321-1F16-4C5B-B223-B92A39F51D7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E351354D-BEE0-4828-9D00-FAB6F227BB9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6571FAB-629D-43F7-BC2C-32FF994772B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61FAB06-AB99-45C1-A3B6-D6A36EDFE75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BEB0865-F666-4036-9847-EB37F357A110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5D55ED28-9E2F-48B0-8FB8-384FDEC50D8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8570534B-A5F6-4FA8-8D9B-47CE25F85AF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4ADB90E-0E58-4556-BB1B-6FFE7059312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4C1483B-4122-43BB-B882-707C15E8107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4580721-ED86-47F9-8E5E-607081BEA91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0740952-A076-401B-BB6A-1EF1857F13D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D4B5020-FB32-43EF-A250-D5F6D784170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4E12F44F-A807-46AE-9EEC-98A1364799E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874CE7E-A680-45B1-B6FD-3326E6255C4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4CB5D7E-AEDF-4A85-B6F0-A7558314B22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E7D7A551-701C-4ABD-9459-0D39BF54A4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B6BB50D4-2453-45CE-A05D-46637877F8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E385085B-D298-4A86-BD39-FD10954330F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F84DCC29-5132-498F-A359-C59480E841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9D5C7CC1-0530-4F11-8DA8-E861840E67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901FD9DA-E3EF-461A-B1EB-8AB8BAD6CB96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BF3371C-E48F-4934-9E0E-85BB46191D6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F3ADB42-1632-440A-A48A-5F8AC204F09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5F066455-E4BB-4244-9B87-E1C2F22F5FE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DD1ED91-E751-4FCE-9EA4-A00A7500BBFD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CC9EF0D-9B3A-40FF-9DB8-844E3D65987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443C97F-8AF8-4C03-8B10-B7424B4C9F3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DB446080-B015-4895-A5A2-3CE2D88DDE3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C8E123AD-1998-46CE-B944-FD5C8322E70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CAEA7FA-F351-4291-891D-72ABEBA0D2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C8C3156-6A50-460E-AC9F-3E75A3AA331F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37C583EE-5662-48BA-8EC1-BB97D7B63F1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9CE416C-CEB6-4003-929F-7E82BF057A9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331C207-320D-4D60-A416-0789F4EA5FF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0F056DE-762E-4FC9-9A14-8FCD52708BE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F42E32DE-8927-47ED-9708-915FE55187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09BB350-9B95-4D2E-B2E2-1526515A65A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AD8004B8-6613-4AC5-A558-8ED972CEA2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BD690590-1ECC-434E-8555-A2BE9CECA4B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21F5D4C6-6003-42CF-A1C2-BE9B4D35D7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E9910E16-627C-4CEA-8F37-8F17E2A6F046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B52D4520-EDCA-44D6-8960-88CFD61CFD7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F8BF777-2B32-49D7-8662-B6C36AAF72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2A0AC443-5488-4E0C-A731-9D93B9F0A3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F7B4AE3E-3DE0-4977-859A-51C04DDC0E7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BB3C7A31-4F16-4FDC-B2E0-F3464ABB2FAD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C0D12FF1-FB83-4756-B7DA-7CD63D8EFF7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064B1CE-C14E-484B-B244-030FCA14DF06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E2F8209F-A414-4084-B66D-1A8085044A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C8B5595-D3BF-4F89-A526-359A76F761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1022AC0-3EDE-4DEE-997A-654443D2E0D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9AC216B0-77CB-4087-ADBE-61EF6D3858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CC0C5E29-6084-4031-A436-B71CD909EC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BB6F69A2-2CD7-4029-ACA9-B502DB4426C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CCBA784-1B7B-4686-9DBF-C96A22FC49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56840BAD-558D-4C72-A136-E0B350F2C62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8C5F78C-A42A-4FA8-8E61-137FA7F69D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92C65BD-C6D7-4BF6-ACC3-D2E779B4D5E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1A094AF-827E-4669-8F1A-8A5E0CC54ED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FDBD05E-6308-4E90-BCE6-5F0E7EB8BFC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6F40D73E-6CDD-4ABA-B7E7-ECF9BB937A6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C7D0514-9C34-46FF-A220-EA3E10F9A23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5D31FD7-F27E-463F-9080-F46ABBF9828A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4D8CDC97-3C9F-4A52-9D79-817BA194EFA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6BE1B7B-2B2C-4884-9482-A23778888FDC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4E3F551C-7673-4BC0-A106-98C10C8D45C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1D0D73F-19CC-4F7D-B370-805ADD038818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6553843E-BB37-44E7-AF81-D53ECD874BC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27D877F-A09B-4F7B-BE13-4495C36F1BE7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1856B503-6453-425F-9D17-C917391E2639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16F6395-DDA6-43E6-A2A7-012072548FB4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8C60AF3-13D3-4668-8738-6E8EE90C78A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7C5CA240-4CD7-42AD-B2F1-6B8559FD9F4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04B1D99-5289-44B1-AEF6-F179DF8A536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5AB1B85-912B-4BEF-AAEB-9BEA779707C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8F3ECD9-4A79-42BB-941C-77127D77583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E4355A9-E8C3-4B86-AD57-E9C3F590D82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5D09040F-7362-4033-AD1C-FD39A62198E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76ED826-74CB-40A4-812C-AC3DF566396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3A4634B-C4AF-4C42-B3C7-D83993DA830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6F95F5CF-55F1-4000-9875-B462DD271F4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D51AB59-51DB-48F5-BA82-157C976C42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D97DB4E-3DE1-44B0-9EC7-EE1DFFB212F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54AB6B2-18DB-4908-90D9-5D93F42C4D9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598C34B-C70E-43E2-B2A2-84581E8202D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A875CF4-149D-4E4F-8679-391FF13D53E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0E8627B-B711-4EFC-B591-8B893C65347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976A39A-ABE8-48AE-98B6-D49666FA82F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7E95DC8-B656-432E-9C3B-B8152C3DBCB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1B3E896-0C67-4D81-8B23-80B3873C75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B357969-02B2-40B5-BC8B-0088F706AD6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A8D9F38E-3E42-4E63-85FA-1839C92C99E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DE98686E-969F-4EED-BE39-A8CFBCDF46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8998209B-FD19-4F2F-A3CF-79310C9DA87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4DAD94E-58AE-441A-BB31-F2831902971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DA5AEF9A-D279-4BD1-A199-073860350A5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A25B54C2-36DA-48D2-98FA-47FABDE47BC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16A5C7D8-DA16-4D8A-B15D-99F7E4D2B0A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B7A39593-078E-4A3F-BA83-E4819D7A1AB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E5FD3A2-5393-4CCA-AD8C-5838198A04B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6261870-1FD1-48D5-81B8-D527DDD4E49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AA8A083-A14E-425E-8672-F384C7AFDE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81413E4-7318-4088-960A-EA222C27517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5C848C3-6E6F-4A1A-BCCC-A15F64671FC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50F8043-0788-4D8B-B9EE-2EBBFDDE4F6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0D127D7-78BD-4B48-ADB5-3E9A39C69E7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A04CC9A4-1FA7-4796-825E-25F9826303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96F75D7-ECE2-4A2E-BB53-67EDDA5A4390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B50D9203-314A-4CD9-9AB6-8FB37B9C5E0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8085058-EC87-4DD6-A842-B70E124CB61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FAAA194-EB72-435B-B5BE-0B7CDA92AFD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D9FBE31-9FB4-4489-BF27-2FD1A2D2AF0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D29728A-23AA-43E4-AF5A-4357660AA1D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6165017-968E-47BB-9B73-80926E141C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7C675623-7670-4181-9736-CCC125067197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5EC456B7-481B-4E76-A9E3-E40FA7843372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80563BBF-145F-4AAD-AA67-25C47778DE5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75CAC37-834C-4EE6-85B1-F02EF6DBD86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F2EE78F-EA00-4F77-943E-7B3D99520FE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915792FD-F41F-4225-8C30-0D3CAC02646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B1C3159-4761-4424-B026-CC3F13339C0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EAB89FB-BD4B-453F-9B82-44F09FAD404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C234E76-B2CF-49B1-B160-91D6CCBF4E89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F9E80E5-41E8-42E6-93CC-89D82F27622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0818CE2F-1AB3-4341-9889-83253396171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4D993502-BB68-4BC3-A9C9-5AB4A0E800E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F02CE11-5CD9-4207-968A-072B5E3EABB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0DA2F2B8-8CC8-492B-81C6-079C86A9D15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BD808F9-719D-47C5-8007-1327BD36469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13847E3-7648-4532-9E75-13114422390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8096948-41E4-4A91-B8B0-52FE506A24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9E6D816-E0D5-46E9-99B0-2CC8496B3A8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34C0CEB-8A43-46C2-AEE0-B4931C2205C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0E1F592-6762-4F16-A6CD-D597FE36AB2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8D6E096D-7B53-48C9-AF7E-F49BA454099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C09BBC4-AC9E-43F2-A960-EF1F5F4B0CC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63034CD-34D8-4E3F-A3B3-3A9E5E7C4C1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34E1B330-533D-4FD1-B041-3AA64758096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BF2AAA5-6351-42F1-8BDE-17527D9657F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EC828A21-5069-4B28-8F34-BC6A2919F2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D56E11D-0271-4C78-8E31-1F5457302F2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173A668-302C-4A9D-B26D-1503DFF8B51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DE56F01-3D1C-430B-9659-5837904979F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DCD55086-415F-4217-83F9-6A722974E7C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D748B3BD-BBE1-45BD-B498-ED3ECFBA35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33D6697-D708-4E8B-80D9-620410FE32C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69B1A23-D801-4810-9B51-BFBEC887DA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0C4F50B0-86C5-40FC-9043-B0CC2C2B7F7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C99D43E-FADB-45C0-92FE-F8C6920808E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BEB3337-A174-41AE-BB61-886722DA540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7869CB3-15ED-470E-A42B-5D69778023B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8D41BA31-E209-4C07-9231-27A395BCA8B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CC3ECB22-AB87-4E87-912D-CB958FF8962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22047A8-CDE7-4E55-8408-59D50FD524D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C81261C2-6D8C-4CB3-A1BA-F8CD97802AE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31BF8ECC-3CDE-4BB2-BF7E-2A7A0C6969D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9BBA7D4F-917A-46CD-96F6-5BE04172648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B2A9B50-2388-464E-8D24-5E82B811F6B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6914BB8-8AD2-43E2-ACBE-E85FAFC29AF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72D1CB6-051F-4B40-ACFF-2D0B713340F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F804A499-9E89-4CC7-91B7-9C9DCEE6962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95697BAD-986A-4F8F-A18B-E35BE5EDF99D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81CCB82-37FD-42C1-9EEB-581EA05C4E9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0E245D6-D883-4842-99D5-76F9DC47649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E73B61AD-4C27-4805-8B25-03EE894D1B8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4583BFE7-7BF7-4DEE-BB78-13BF39C3230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F64FC17-B27B-4088-8D9B-62B6E448FE8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4B939C5D-1C72-4114-A8E2-DD503379FD2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34BA241D-EF62-456F-A988-E02C9C61669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25BEF10B-8ACA-4383-83BE-21A489F1B9A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75B0C1B-23CC-429E-ADEF-DF0CEB9DA3F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586FA62F-9706-4AB1-BC85-4B517AC521D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BA50F96-F72B-4976-AD1E-654135D4C9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2B43779-A037-4E25-BF1E-9704D0E701D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4F7A20B9-BDC1-4CF3-B606-0A661A58258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D250641-12B1-4165-AE3C-C45ED781BD1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C84F1650-9116-4842-B663-8704A4EC1AD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60CF08C-535E-4918-B95D-BE6FB9CADE5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07580BC-F705-4571-8770-1349CF96956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121AD1B-5487-46EC-8663-A6827FEE3B4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3305812-C36A-4594-843E-EB0A4EAD25C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BA0F989-7C3C-437D-84A7-5CEA651B054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0888986B-18D0-42A8-8513-BF13C0C85E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BBE1745A-E026-4A9D-9A6D-91EB6DD084A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9774B3A0-4A48-4809-9B2A-4ADB60D4D7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54317320-0EA0-4894-850C-DD69109B302A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7013EED-7F3B-4DFE-95BC-9D04220F456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81E29933-4979-4047-8557-F9A68E371FA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1888D64-524A-4DFB-8ED0-A76F8A1E174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2EA29311-2E76-4794-8BE8-3290215490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F8CC22D-BBD6-4225-BBDD-A1C5E4DFF46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3252EF5-CD54-4FC4-BF96-E0AE9023A377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BA3F43B-788A-4340-964A-C9826B4B4E95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17356085-431D-4600-8D6F-C94C4EDB83E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A129A09-5ED3-4FB2-9A08-02019293D4B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4D70881-F9B5-484A-9F6D-3DEB5505F51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769D35C3-EF2B-4F37-BF08-452D552B20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D65908E-33EB-4654-9030-0757D14A009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20270FAF-A39E-4BF2-A3E8-5C916D66694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D5908B0E-ABDE-4839-82D2-366DCB4732C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3DD82AA-D84A-4B7A-85C7-502C3B9207A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9061E448-6B1B-425F-AB07-F35A018E48C9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92906D7-B5F3-4E47-98F8-B8FA387972D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F8D3DE9-D49A-45FB-8050-277F7421748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9EFE0AB-F8A8-4A6D-AB10-3E141F859DC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DBD50EC4-F101-4786-88BE-18C740D7F0B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A923800-D866-42D1-B33F-C8B1204A23A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22EBF539-4368-46AE-B61D-AFD151168BC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EB74EB67-B5D7-4943-9FCC-965A551CAC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7735BE70-B9A0-4793-AFBB-684B657678A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9D40DB7-DBDF-4F32-A422-9D061560B48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E6F15EB-A2D9-4A27-8F2E-235D01BB4D7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A7DAC207-F77C-491C-A1EE-D97664DFC00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736D9383-1423-4D96-9ADC-31ECDC08AFA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E3A53AB-C8DF-4238-9A3E-BFE6D777EA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062E00A-2216-4AF4-9061-883C4CE5CD2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91D7244F-B9D5-4248-8B91-2BAEA3708D1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0387D89-5490-4510-A622-E58CB3A282CF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C4EC25E-65C3-4E30-9D24-48830063C9AD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C9E7C201-C470-466D-AE21-E9D6C0AB30B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07D2AC71-59C3-4273-91DA-7FF7C315A8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2981AA3-CF3E-4133-A595-5C4599AFC92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F74A4BE6-9B63-4D0F-9A78-9DB49D7445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EC474C0-2CAC-4AA8-8F7F-6A82DAF175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5E0E5B62-B33E-45D4-9CD0-15AE54F7C1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51A2C9B-118F-43DB-AA4F-2FEDD3CAC2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0A2FFD6-B5F6-409B-86A9-B082C0E8F4B2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61CBE206-DB09-4FFF-A485-E094AC3069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F9E4E001-F29F-4A92-9850-413567425EF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11999A5-2EBD-4C88-A235-50E9AD5933F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138FAE3-78C4-4BD8-ADA1-4401112F016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E2A3A4F-3BBC-474B-A7A9-E8CE33D8D98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D7FDA5F-C8C3-4F8C-B357-E19B5B6904F9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60ADA49-89EC-4E68-94AC-AA176AAA96D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59CCBB24-AAEC-4E47-A755-36C495CC336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DA6A2F9C-8133-405F-9A43-B4F80A57C3A0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2264693-6108-4B2B-B013-04875CD68728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BA3E9D10-CB51-4521-BA5B-32B66AC9085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430CB3B-6FE3-4688-ABD2-E40B5C02BFF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0D776158-7206-401D-88BD-1B7E8A23F53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9072A55C-1138-4B46-93C6-8A7EEAE5EFDE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397BE79-3F13-4C18-982C-7349787C6BDE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E2ACEB89-2581-4A41-A669-B212913C16E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39F51CA-0D6A-4DF2-B769-9AA82666FF9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25BC4844-A434-4367-9993-C53A2A8DB0D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4C4FA304-2406-4B83-97D0-64C365CC2AB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708D5363-8E97-4048-8E77-0B446A989E4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06CB5A6-EA8C-4DB6-AAD5-E8B309E6569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6C810927-CA7F-429B-A6FC-49ED475F3E8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B7BE5C0-9D34-41CB-B300-8236B1E2EB1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315E8A5-A412-4DB2-8170-1667763E896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E8D91C4-8FFC-470C-B10F-5DE0122409D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0FFD85B-07F4-4E91-B005-4C0A9A8DFC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CE9B5D51-1C19-4216-A526-5E71A8773FE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3E5C955-5BC6-4FB0-B43A-90765550746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05B2CC7-D0FA-4919-9768-E91D1D19E3E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181FF52-D2FE-4F6D-BA85-629DC3CA0A0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4D68CB7-0EE2-4BFE-93D2-DFCB95EAB85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B528AD3E-5B37-4061-9D78-88FFBA8F640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9C70E249-AD59-4585-BEDE-D925041805D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B751218D-1869-4ABA-9996-6294F4266C3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C8DE37C6-8C69-435B-A1FE-2AC3876681B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EBB9F69D-C016-4484-AE6D-B5C685DF194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9AE04F25-1FDD-4DC8-9FF1-598E18DFF46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F4DAE7D-DD4A-4BA9-9E36-EBBDAA5623D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ECE7416-0265-4FCF-8962-4DEDB91AF99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400D195-6E17-4A70-AAE2-BF852864EC3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D1FA6FA4-47FA-416B-9CA4-25C845FBBF4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8BD542FF-7EBC-4E8D-9AA2-150DAB26EB1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6A0D60C-14E3-4E51-9FFE-DD6C73C842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A91778F-9F09-47A1-AC00-21AC2B78443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DB057EEE-D525-4A71-9BDE-CA03C633DB4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F9EF0BD-ACCD-450D-AA6F-2A31DECC8E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DC74F67-FEF0-4DB8-9E91-21B12268C0D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2ED82AC-1353-46E0-B8E1-D0B9983B7AE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BFA5D639-4C41-4CC8-B965-1B93737C0D1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15134C77-7D0A-4C90-AB50-5971BCEFDA4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087B79B-E8F5-4C9E-80FD-0B0A17F8089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9D10D3AB-7C35-4D21-83DA-A754AB4D6F2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CB9A7148-2A7B-4863-8113-B0F489F1869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1545409F-6774-424A-B924-BC7C1FABA8F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924B61B-6056-4CF1-943E-29622B93B7A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5693431-AD7F-4E34-89B1-C80DAB74E18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CC566D9-D599-4254-BA37-AEF36BF47A4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DF8519E-8C64-4ABC-B8A4-8013CC8439E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FA72EF74-04B2-41F1-9B27-30A394D9BE6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3C197A6-0B91-4C95-A013-051FABCD187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CEF868D-B9F3-4346-8A0F-5E9DD341EC1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F2DBE45F-BB9C-4945-9C35-88FB714F3EB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2924F1C-A70D-4C25-8E55-5DE000DE07A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4B0FA08B-9A04-414E-911F-40C01E96A37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576874F-7249-43E2-9DFB-FE36752E277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F03B749F-F036-45DF-8885-AF504F09D24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DD44D661-28AC-409C-A6E2-24DF149667B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9F5A3315-219D-45DB-AA6F-AF2A538A4EA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A44CE6B4-AD5A-442F-ABD0-EE2851A6607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D56E1DD-AC5A-4CBD-9316-B698B392717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6229EC2-C50A-4982-865E-2EF118ABF5F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5B14CDB4-AE97-45A3-AD3C-1B936CAE3F4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A21B9A0-6F47-4071-A7FA-E9D61AE64AC1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E1CADE42-34FB-407B-B3E2-6B90E441E4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B1030DF1-4E85-4655-AED5-DA23FA38372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8A9078B-01B6-4AD3-801A-52165B001BD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D9F99E9-3C09-4032-95D9-1F75F8A20988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A5C7291-C268-4318-8E3F-C668179BF01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997A253-DF9A-4CB3-AFF3-63278A8C9D7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860BDF54-26A1-414A-90EB-603F4FAA8AD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A75480D-2183-478B-A0BE-B65CA8D3B80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880CF87-4730-4500-BCB7-D1C9E08C97A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CEEB674-93B1-44AE-B017-ED78B3A640D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5D1146D1-C5C9-49EE-895F-E56A45E2CB1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AE3983A-155E-42BF-84D1-487F8627A14D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F8BE0CD-BDB0-4148-95DC-E530C3A0FDA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8499CF8F-BF5A-40A5-A23C-BD20104E0C1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91B627E2-20EE-4FF4-8D38-6EEB3218D86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1CCD249-DAE1-4A98-B725-B579E97EC13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9191944-32A1-44CC-8431-2C528D4983B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267C6F1-4D46-412B-9901-80390F4F1EF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8B48194-6320-48BB-BF59-14C5C0F139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EB507546-70F4-4432-B684-251D3F917C6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A9757A6-FCE1-4455-AA27-FA43C4C2F16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A8A60D02-1D9C-49F5-9153-0972E0CEC1A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B45A68A2-17FC-4F33-B0C2-DE5E5DD1276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D90662E-C2A6-4A11-851B-FA58E58EC1D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A290469B-9557-4546-AB4C-A3A95F48742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D021E0E-81A7-46B5-817E-CF499498310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7A136F62-FD6E-40FD-8A53-F0D4B43504E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B8F7971-4A81-4148-92C6-00466EAD070B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C3D5A080-F35A-40D1-9898-F0228936E6C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97A0AEE-71AD-4861-93C1-1B261F913B4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23E688D-6A0A-4631-826D-DDB8AD2DDCF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50787026-CEE0-422F-8A8E-7151D72143FE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717B11E-9B92-4313-BE03-F3730EBA9CB7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F09E25D-0212-407C-BAED-FA103EA46A3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E614779-CEA8-469A-ACE7-2C9E213695D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CFDED99-5ACB-493F-B649-AA9FF5A0D0F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261F52D-75EE-4920-A64C-6B2EDEBC2C5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7F9F057D-DC8E-404C-8D6E-FE7F6C62780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5098FC11-4E5A-424C-B908-38E670E5A5A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390353C-8F5D-48A8-A997-94FC6A10545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8ABE7798-5CDD-4526-9F89-748FC24227D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EC470A4-BFCA-4E73-AAB8-D3E6B7B1AF6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43B8050-55A9-49BB-B51A-9200754A361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E028154-59A4-4A4C-B254-A27B2E686F8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D7B65AEB-18C1-4696-8D7C-EA97B9841FE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9DE90D3-719C-4168-93B4-8F333294FA1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79A83F6B-F4FA-4BE1-ADC3-20FA2A97187C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39F2875-B205-4F2F-B9E7-9FAFDE9ED55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62F4092-7EBF-4BFC-B30D-45FDBA095A6A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2750A13-7414-4A09-9D46-C1EF91D34E3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A9AB38FF-113C-4439-BF38-B006BD6F176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229DC8A-D2DB-4600-AE8B-8AC3F5E05AB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437434F-F552-46DA-93DC-F9C4CCE69EC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1CCA995-17CA-4BB8-A1F1-CE82BA1FD1F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B9A38FD-E238-4376-9D42-4B0A4745109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C73EFAC5-6F40-462B-804C-8B269719252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B63D9A5-E210-45E2-819A-5063BBFE0DC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2C6F9CBF-1AEB-4C7A-9490-06E31FB0AC1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58737B6-924A-4E9D-8E6D-21CBF63D4F9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0BEB3D0-582C-40E1-8C08-4F3EEE195B9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0E0348D1-1682-4ACB-951C-554CD7462D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FA6016D-F9CA-4B79-8C9B-CACEA42935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2239BBC-0F6C-4BA5-AD69-89868BE0334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904509F1-6583-420A-A4F9-057186A11C8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5597A9B9-779B-4BD2-9984-AB238D6CA7F3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447A88F-31BF-41CC-9C1D-6F0A9C76703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241C41C-82B2-46C7-B25D-9F960B072D7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5027393E-0C1B-4FA8-BA79-89820F289B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A1810F5-606A-4791-A20F-76DC3B9D1858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4214BF43-130A-4361-B2C1-44D6E5AF80F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2ECE80F-C294-4464-A8DB-6C38469CDED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0083F75-6EDA-4648-9458-3CF2475CC7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D002A030-6070-4846-B7EB-6ECCBA2A0FA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AD7DCC1C-96BF-4339-9F03-B6DCEE2A06A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E79D6148-FBBA-46AE-A0FB-386E57EEC2D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44AADE65-B22D-4A65-AFB3-BF8775710AE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19B2E43-F2CF-432E-9051-BCE59580E9C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2E8E90D-6F74-42C8-BB57-BD542A043F1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94AE1D83-87CC-4EE7-AF15-682DC9CB502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F8F4DFFA-40B1-4DF5-86B8-320433142D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270E455F-4E2B-40CB-B8EF-F008EAA8204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CE60C646-EF65-4199-82C9-EE4AFF9694C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94C4202C-C7FB-4034-ACD0-BF50651CDBA5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7662CD8-DAFF-4348-94EE-29B959526CD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3C6C1CD9-01ED-412C-A6BD-0A466107B84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DE5D605-5878-414B-BD65-556388139B3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63AF7D4-FCF2-48AF-A67E-1D404C11218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7B1FF780-F687-4F6B-A2D3-78F9E579F36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F590116-A12F-4511-9C9E-C6B1A332841A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0BA9F822-DA7A-420E-B9ED-E8A98F9C0AEB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4E7C162-44EC-4C7F-836D-AAFE775A68A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6B42E95-7675-4723-8EAC-42DB19D271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D834C66-8188-4C06-AF31-4DBA19E1DA2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29C3200-E55B-46A8-814C-F9FDE793AD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FED4671F-6CB9-4FAF-B272-F1444E566A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9F94FFE-A079-43C7-A185-4E4C87FF20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97CDDFD8-CB83-4DCC-8328-0070852D97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8716CE26-FC54-4AB7-BFCF-8F3FA48FF8FF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1623161D-F134-4DBB-BA80-181287F748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B9D7525-C6B7-40FB-A705-5BD740C98CE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6E8DDC2-F552-49E0-A24E-3693C2400E1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3677A5B-6B1F-4BBB-9B4C-14A334836A3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F78495F7-68EE-40B5-ADAF-47360B4EE2E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E5CF7D2-6CA6-4A4B-B9A0-BFA16D021D79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1786480-4D8E-46B0-B2A5-42BC9AE3D8DE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8F1883E-7C53-4816-B1E2-0448B71B7F4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AECDC6F-79CC-4B3F-B47F-8FF719E96128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69708E64-D3C8-4515-8EB5-D3120011B449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CE6D3D75-510A-4385-A225-94BE90FF277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F5B96360-FD7A-4743-9393-76380F4A8FF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81335D2-1425-4C9A-85AE-6B96A2AB2DE8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77BC4B16-CC4F-44EC-9F09-E3491765B27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0569CB6-F32C-41EE-9525-8A58ECFE65E5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DAF1F87-74BA-45BF-AA2C-9E4AA104D1D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39E6B9C-F011-4FE1-B1ED-65B5DDEBD60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138E4BA5-4CDA-498B-8439-D861E381BB2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E126645-946F-4E50-9406-A84861089D7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116F6B9-4322-42A4-A827-69616F2F18A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830B530-AC9F-4E60-9EE2-7E73A93599D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2F05A6F5-C8AD-44F8-99D4-4A58BCABB17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4893EEE-52AC-40F3-8D64-930E71FA83A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8033276-8A96-4923-99BE-2B1AEB3CC4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57BA688-D045-4859-9BB2-FE3612FCEDF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890D0456-CB73-4C13-8196-8FB00239F4B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A0A7DDD0-76C5-4B95-9D8E-CA22CA76500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0B74C51-7C66-41AC-BD47-C780EB6AF84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9314E89-01B9-483C-8099-9CB25E59C6F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3ACBB0B-6255-4FD0-AF6E-66CA096F008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8D30674D-01FF-43C4-AD88-6EC308FC48A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E93A6381-25EA-41CC-9E08-B393E5C26F2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B147EC2-525A-4A3D-B851-A81334C4630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D18EE7C-EF7E-4F96-8C0C-AF82B65FF8B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6EBA36F1-EE09-4BEE-9A1B-2D0E7731420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78C8010-BC75-432E-A422-43A2FF0306E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316B65C9-77E4-44B7-BCE4-8902C310223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3174AA2F-38C7-4C06-ABCB-C311270D4CE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B238C0D-FB47-416D-9A3D-C4548D0425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CE18527-B8DE-47E6-B169-C53B03AB648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E6274940-D5E4-4FD0-AE2C-80B6AFED906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DFA17C4-6148-471F-A557-32069D4D5C9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B9D90D4B-E9F7-4E6D-8976-DC9F6A9066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5B51A75-0C4A-4BDB-8BC0-75F0AF81855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46FF0E84-67CB-4CEC-BA3C-3E49C13137D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4D322A2-0F59-4C0E-88E5-CB87BE06A2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4347338-30FB-49ED-8946-E73526C5F9C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6F12F8D-8420-47E1-883E-097B7E86981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0A305A7D-A44A-445E-89C9-7052EAA5131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31D0339D-EB51-4427-88C4-EDBD63EEA7D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1E715E4-7CA7-428A-B44B-5FBF307FBAD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7E42A23B-3DBF-43B9-BDFA-24705F825DA2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304AB23-34A0-47A3-AA31-7015CA7611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9E7B1EA6-6CD2-4800-A203-19C700DC5BE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1A521C9C-F177-4F16-9F9A-40D46F135BE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8D9104A-9327-4EA5-8E00-F4A4E26D4B8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124234DD-A164-4335-B236-6C8725A00A7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E9517B4-1CC9-4746-B2D8-AC747624FFC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B8C95BB-3DD1-4D34-A666-514AA5B438F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760F34F-8610-42B0-8BB3-319C8C2FE796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B5513A9-9972-49DD-958B-C3935C21907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DF4D4684-1BBC-440D-8C51-D31086A830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F5C8EC2B-392C-44F6-BF96-AD2721D24AC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FFCB66C-AC8D-4C50-A3D4-19A9F9AF307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8829F57-C465-40A0-A1D0-FE3FAB21021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B260985-C38D-45D2-B3F4-61E375EC88A3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957010D-A554-439F-AE06-ED5BB50567D0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42A4F3C-AE54-4FB6-94B5-D10BDBB21B7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D09D279-5226-4894-9F0A-484FAF8F25E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DA5FE28-F6DA-4716-A043-0ADAFDC7B53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1892B20-5B75-40EC-8C96-EC95C0E1AD1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70215EF-E1F8-4093-BB42-879964BD659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0BAB150-4B63-469F-AF4C-870EC29FCC1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72A7EDE-1703-4E37-BC9A-481E32E2737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7C44274-531A-4421-B5D8-EF416600B2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68DB16C-83F3-4B18-9F24-FB67C475D4AE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55F5C83-DD96-42FC-A837-63C35DF6474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849FB86-8E9C-442C-98C6-369AA19BBC3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4D66C9C-D9B8-406B-AB91-7DF6349B8FE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565DDEA5-2EF4-4FB7-BD3C-9B363D420FD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40B55031-2AE2-4CE1-940F-841FAFADBCC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9A488E8-BAC9-4422-8CDA-5F5DC6EBB74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F445E69-5B58-4A25-A321-B83C4F111E3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295458D-6424-4A7E-A1EF-3F64607954C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B0A31EB8-925B-4198-B82C-0C15F6F88DCB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F9865648-A109-46D1-A226-D9963E37F1B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2D95E6B0-D6AD-49DD-8FC6-DE728C61405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FA0E4072-63DD-47FB-97B6-5C2CAF4DC04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322FECD-2728-447C-94D8-C1C91D805C2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CF714E3-9A69-435D-A3CD-717721C287C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D82E460-92CB-4D4D-92C6-22DD379E0E8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1CD08B34-FC1C-4AA7-8DEC-7484D48F70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3DB27F0-66C9-4C29-B503-3E5112DDFE0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5F13410-A0B5-4615-8ACA-C38ECE4F2FF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E2EE0F6-4319-42B6-B0AC-E763000400E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846875A-EC3E-4F7E-BF72-A39BD8567C7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B7D9313F-4BD2-4F26-83AA-E4315556D5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73510EC-C4A0-43EA-BB84-63D7B38B6F1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BB77A8E4-1DF5-4E0B-B4CD-953AF96CACD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1A8AD0EE-C5AD-4BB6-9CFB-F621650E02C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FD905558-EFE1-40D3-8BDE-9862040763B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1E0A668-A39E-4EBF-B60E-606AF51F0DE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C2C259FF-E818-4928-93D8-E7A988ABA59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393ABEF-6D3B-466A-964B-A142B9068BA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53FCBA37-435D-483E-AC2C-837514602D88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076A54CB-50F1-45ED-942E-1DFB2241F36E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FC16BEC-5429-4363-8F9B-4EC2327BF36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76A4082C-08B7-4A31-9312-70A5DBB99EE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C60A040-1799-414C-941B-871CBCED628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F7AD2F66-1539-4692-A257-B9EF50EB55B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C6E0C9E6-8055-4D9F-82B9-5B8C697DEB2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1130DFDE-1737-44E0-97F5-6AB12CDE547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A6F348CF-9669-41AB-AD74-320B582D6DA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1098237-B7BE-439E-8252-152A2DC1037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2F3EEB75-CE0A-4059-A408-C72E1085D8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8ABA879-F675-41A9-80AD-2AFFB0EC1FD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849A262B-8173-48B6-84CE-32E20CEC582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E1F11F6-F5B0-4822-AED2-101BF4147DB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66C16330-F410-455C-85B8-E8FB2B9CDD2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8B25FB8-9763-4F16-9EC5-10A9F0D8D9D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6E058CF-68E0-463C-9683-154BC88520E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0E1B63E-1F6A-45F6-AB45-A2E5E9E1DDC2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3B1C8573-8397-48CE-9BBF-7E159F914FF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B7D4745-7655-4C5F-BF58-49394D662E6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EDF73896-FE46-41CC-B203-0C7AAD75D5A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BA2054B-BA0C-4663-B18A-56B2E411045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DE2B2C9-09EF-42B6-BB80-17F464E6EA4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CF757129-62BA-4183-A685-2467BA95819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D42A2E34-4F7F-4A44-892A-9327B9FDD08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0C2B2338-DA61-4BAC-A25A-C7F7D7203443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F20FB80-00F7-4034-B4E3-02FE98362C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DAF43A12-6D1F-467C-B914-B9B3F144DB6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848FD7D-7082-4511-B44E-D35FA5B541F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6684671-6F3C-4C26-934E-6F6B7F3D5EB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FE0B27D-264D-41B1-AB76-95C852F872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4CE6C29-8FE5-45B1-8872-1C979C6525CD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94EF58E6-1633-4C6C-B4CE-B0ABC20EF70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E1703290-C85B-4CF4-9F49-7866F1568BEC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D36A5DD-2CEA-4765-88D0-8E80B7E1C8F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470F732-558E-43FE-982E-D49F183917A5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2BAD2E0-05C9-4453-A4AF-505DD118B2D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2661D791-0811-431F-A82C-02BC67270C4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065C9BC-78EC-4CB7-91CD-FC587E8CB88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A5C43B9-7B49-49D4-B779-52CD8CC1E76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E1E3BFE-4717-4760-91A3-3832E05F97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26C31AA-C91B-4DDC-89BD-22209E26551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9814CA1-4D21-4287-9148-9C7D331ECDA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D74C58B-AC9F-45C8-B60E-F527A72036F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1373A1F-6752-42D1-BBBA-8C7FA1FD483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BA6DE853-28E6-4DD8-ACF5-ABA799F5990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E5FAAA0-27CF-4925-8BD3-30F5CDF9B22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2D2ABA5-A554-4FA7-9275-3C240E997C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C7F34E99-0B62-4C7E-82EC-B0D2D1EAB6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8B83D97C-58E2-4BF8-A061-2FEC1F27D9C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73A2149-4C6B-4FEA-8A0D-252893962E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A888D82A-76F7-4838-A00A-C5E671DA134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CB9278B-9BC3-4542-A604-F95E0DB3C47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B5272D99-5695-4EA0-9C0C-F3E9BA12FF9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6D7AEBC-6331-47EC-AC73-3AFF56B150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BB2466B1-A078-4EEA-9BF3-EFD2DAF9516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FF10804-4CDE-4F9D-AA35-8A86F033267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FC2A22C-5061-483E-8ED5-4D6B6769D2C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D8B15BE8-2954-4A7B-8B5D-FEE60181348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AB65945E-9381-4B67-8F13-8904581778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30CB8A0C-0D4F-45F8-AB41-C11A242871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F3C4EE4-3608-40D0-A2B0-584425D2272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352A4D89-78D3-402A-BA80-73113FE3FC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CFB9A0D4-3435-4E5B-949A-ED57BB87BE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7804AC6-A965-405E-B5FB-3CCAEB04BA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15D5B8D2-44CE-4502-B064-FA2490C070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D022BAAF-BC64-4A35-BAA9-0EB2DA53ACC2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13795E4-1D56-4738-AE81-E2A4996707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8D958A52-89F3-4F06-8595-D0E1CCF4B17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5A4A93F9-DDD3-4469-B51F-3C465109D0E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6F864FA-6017-44F5-82C8-9C503BB3389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62B9C72F-3D50-412C-8BD4-F40C6AF660C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1BCE508-4152-4541-8FE7-E2FE984B1EA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F38868C-B527-4FFA-AE19-C20A43987BA5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1A77577-7EE8-450E-A182-AB38632EF73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61A6556-B9E4-4BA2-9489-7326DEBA2DFE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A06C3E25-BDFF-4151-8D9F-F926322D130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6A20CBC-44C8-46CF-92AF-58CA440AFDE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8E7811D-35BD-4988-BBA5-AEE85E75C32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163E728-3280-4F16-B831-5FBC66B1BD90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35DA0CE0-0FC1-4214-AF02-1A2398FC4611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5A627729-CB1E-440F-A266-12D43BAFB8D0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EC4C0AD5-A8A7-47E3-8268-8DEDC337404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E6F2C01-EE92-41BB-8226-5B7B8B78353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7F52ABF-0413-40A5-B8F5-A191E0B93A6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740FB607-DC04-498A-9EB7-74D352560DF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ADFCE5B-73A2-48E4-B89A-F3EC7C24B54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8B72F11-14F9-4674-B450-50789F9F6A1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D1C06B3-9EBD-4C29-93F0-BECE4457513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E439C95-9883-41BC-AEC0-576E9A230D4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7F908290-2055-423B-9450-1253149971F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72E2D6A-A71D-468F-AD76-4385701011C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50E349C-183E-4B83-8F1F-95622DE7ED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A67A6122-3B94-4C5B-A1C7-CEEC1514D4F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F6C3AB01-BADC-4993-A1B5-B74E546B0A8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9A71337B-E215-4200-A1DC-D29C3745135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347B59E8-0E96-4B66-860A-EADA6C70BE5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31A80FD-E1ED-4DFC-9746-3E65189B23B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4C51245C-D8D4-49A5-A976-30E9109135D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90C490B-8A56-48FD-AC79-C24AD621867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E35E3C2B-D977-4A72-A144-77A66A4716D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3CFAAD8-3F31-4C4A-BE4B-4A7B921F458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03400D5B-74F8-4F04-8C2D-924596900AD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41AF51E-800C-4E19-8EB4-AC3748C70B7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1F7EBD6-2B5F-4A0C-B803-F454CA0446C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C1C6C87A-F374-4967-9D6C-62F10D4FA28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9F4B1600-BE60-44F8-BE92-7C345741263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12DDB061-14CA-4371-BB91-4FAC3151312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0E138694-4F9F-4D17-B6C0-236AA85880B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5C8BDA8-9766-4223-B209-C3BDFEC08F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8FBA5149-A33D-4877-B5A2-BD9EC05A009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5F103160-2C02-4E59-A757-2CB83E3ED10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E4074BD6-5F43-4F63-B48B-A4BA945626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F7558FB6-20EB-441F-8453-9989537952E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8AA393F-B8D2-4A39-B4D2-F0103B6A1F9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27D2A754-43BF-421F-B300-CA79499E69D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99397C2B-A860-416B-B086-5F21386EFBF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845B8131-2824-42F2-92A3-17FBB5D5C2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01F75885-D401-4483-BD33-BFDB9C45F8D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5670FC77-076F-44A9-810A-BFF6C8CAFBD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06532FEB-43A7-488A-85C6-2FA0336F0A5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5C42246-8BF0-4644-A2FB-832730834A81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C3B9C94-825A-435E-BD9B-9FD9A177960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8981044-8923-4072-9EAF-BD9F621E5A5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44A35AFD-F7D3-4630-A6F9-9DD35AD826F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2EF67D5-6B39-45F7-8B93-39FF9664C50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D98A6A1-0C82-42AA-8B66-0F8C7CD136A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F31CF33-8F54-487A-B5AC-B43694D5024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517913A6-7B4A-4D41-AA56-8FABF761CF5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4EC22BB-ED26-4E0F-A413-8C5EFE3B1777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9B7054FD-D4A8-4241-8AAC-ADB772453A7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AC6E6537-5EE8-4649-82B2-34F1B88CDCE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99DF5E93-2163-4CBB-819F-48AA52B3C41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2ED7696-710E-4AF2-A9CA-7F64C95F8D1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BA654E08-BAE8-4090-B344-D75ABB2E9FB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5C35675-1EB0-48BD-A1B0-19044D09CF5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BC499698-D57F-44EB-AAC6-ABEDCC4255F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F040040-33B1-4B1B-BB4D-05F4785A9E0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63998A99-ECA9-4C78-BA8A-A8AEC7D397B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7B0732FB-A5CF-4F32-A686-A3A0E39B7BD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4E0684E-1DC9-4FB9-9863-A7D1F106802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32BF3AEB-649F-4F9F-BD27-79B09BBF67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DE7DEE67-3F60-44C5-A103-AFD240A4053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88477AE-4C1F-4E05-BD01-617610C60AE5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E928E10-EF9E-40A8-952C-68B79F96E7C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A9CC807-75C5-415D-B04B-D7F856B2378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F9A0FA4-BB87-44DA-A467-B47ED2544AC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56613E9-1398-4C7A-845C-7CF185ABB12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D856D789-0798-4EC8-BE4D-652B1929B9F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E5C07617-CBEB-4251-9A8E-BBCEF76E6D6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85B6FC4-4155-49D2-A29F-C860D323E0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0FCA6CE-33C3-4E5E-B620-FF89D3098A2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AF2A790-C7DD-4081-AE14-16DDE85CC79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540918FC-F2B5-43C3-8FB7-9071679BD22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16C8646-2453-48F3-9773-5CB14390BAF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41680D5-6F1D-4509-9CFC-4D550EE1B7D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46F19745-AB9F-4801-AA41-760F863FF19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AE9B4F6-8CCF-4A74-833F-1BF33911FA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68CA3906-89E2-4355-B931-138A292EC99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5BD1E3B-182B-4CD8-88DB-F7FA303697F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BE1E5D58-26B5-4808-9B9D-9D9C7E4BB72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677EE51B-E204-46EA-8B89-A88F340F1B6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31A6734-569A-4160-A262-04C60CE3091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A89DB8DA-041E-46A3-BD2C-5764D27880A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A0BD0F8-AA30-4077-B768-DC1FB6B615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8E4B7302-E1E1-4C7B-AA2D-BB9BE41F062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E330BF6-3641-47D6-B47B-DE1CAFCB2F9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D939F224-6BA2-4EEA-8E4C-2B53255206A1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380EFDF2-D096-4E4A-93C8-33324B3A645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5CB42DEC-7644-4316-BE86-3A6E4FB5E0D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6BA7EA7-F96B-41FC-9B7A-F0CCE067816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1E7D5E24-99B9-4E34-9C23-7776F5D6F77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BC1F0FF-607B-4C2A-AC1D-00E1443F694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68CA5E7-BB22-4976-A613-A6B4E5FC35B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9431FE2C-E58E-494C-8555-EA761726592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06B6625C-1969-41A8-B913-C29E75AA359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A00DB6B-8C55-46F3-920F-65FF913A9F5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CA70FD8-6277-44A2-AB2F-39CAC5A49E1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8B194F7-9494-45FA-A29D-C01B39880D6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E727D02-AEF0-4CF0-8121-6DF04A53922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6A115818-5871-4CB0-BE4B-828524806BD8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5B737B7-0B07-4FE3-A700-E0F1E2817E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6A6C7B9D-A447-4A82-B1E1-76EC54557C4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518BCB5-4494-409B-95B8-E9E5FAEC6D5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6645F3A-F16D-4A9D-9266-9799C4CF4760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4855D0D-5221-4620-92BB-FD06C5AE4E3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28DD5A4-FA7D-42C3-923C-1B883E33E8A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68C3B73E-1D57-4C3C-8F8B-ECCD96B9BEF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6800DB7-6A87-48DD-AC43-BC02DEA6B84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05EA6EB-DB9D-43F6-8E56-B33149974EA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2385EB31-7CEC-46E6-B088-BB49A37317E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E9DF89FD-2097-4E18-83EE-55B6E0A92D0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BB71EB74-94FC-4C75-9522-4D6E89EDA0D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C2AC48E-CA1C-43D5-B5CC-97130277D7A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02B02CD-BC10-4C26-82FC-CCED44643D5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DB9BD82-16D5-4ACB-AA9C-92BE01CEA84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23344697-0159-4A77-85A4-44B99FE96D11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EEB476B-8FC3-452D-965B-B3D10F7C68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38D9C89-9703-4D67-9BB4-DAAB87109F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F66D1A35-6C81-4A9F-980A-9C81A1D7A57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31D692B-728D-494C-999E-63DC14AF070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B9279FE8-4CA2-4941-ACA5-9C74CF18E4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98DBBB7-F5AA-4350-AB6C-1EA9B3A45B3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841496AC-BEC2-4A45-9BA9-BC2BE075F71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3EE3B45-FAE6-47A0-B765-E996DAF02399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51ADDEFB-BABC-4325-95B5-A5AA766A0FF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563D7D2E-A4BA-4ABC-8F68-720330AC88B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B22A7C1C-95A3-4818-ACC3-3518CABB170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5F8BEAA-7CF6-4F5C-90C5-B4AE7E46F82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42E207B-2502-43DF-A548-1CBB548DEA5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F62476B-8E14-4905-B722-CB303E3E929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E6F571A-1E3B-4C0B-A7A8-AE01B4C0B9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3BB4480-A6B7-41D9-8EEC-66A195AE8BD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CBBD6DA-35E1-4A1E-B1B6-94C191E8B61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A82C57F5-DA36-4BF8-83BB-204EE3A1DBA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CC09F4E8-0D35-4A04-98B3-8A95F46CC8E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D44C5EA-090B-4D2A-B531-0D1970801BA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7298449-846F-4B70-BF60-01F3F52EC01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CB61B4F-38CD-408A-A945-C34567E7E8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9E11C52-7680-439C-9BAA-9997E682FC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0E861BD9-3DC8-499C-8BA9-0BA8B83C184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CE30F80-E225-4EBB-B63B-E0DCFD99354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CABA57B-E49C-41B9-90CE-6B9B298D9335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64ADBB3-49B9-49C0-90C5-477BEF7C073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D971781-5D99-4CE3-8950-BD394B4020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889247A-2F66-48A9-BE41-3EC02DC7D6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02E8B3A-A494-46F7-9B8C-80195C3B148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29F218A-BE49-4A01-A939-92470E66280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4A545C4-82B8-42F5-AE2E-85CE84C3EBB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27EF78C8-F106-41DD-B190-8B1E60A9AEC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2CC7957-1EC3-4D99-9E4A-AD2CBCD1D7F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71D3687-66CC-44AD-88A1-676857B9D1B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D41F48B-BB84-4D5F-A2C2-BBDCBB42C57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CD14B419-B909-456E-82E5-B17D2943A0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689E1DC-5A75-4CD9-B860-58C54C8B73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CC003D8-D857-4BA1-888E-AD75BCF5D1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459A431-B840-4EAF-8DD7-E15CB1D3C7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26A41430-6827-47B9-8608-27394A5D5EC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0761D24-043B-431C-987E-E799FFC1A4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BE9880F-3331-4361-9013-DF6598AA6CE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470B1C64-79EC-4FC3-A0E1-75F113D48E2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C52C53B4-0B12-4D80-8B00-73E288D1915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BEC2056F-0B1B-47E6-BB6F-5AD34C123AD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4ECD438-70DB-4D16-95C6-8299AFAFFC40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B830550C-627C-4F6B-8653-6CBBB96A513C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9C3C4317-2578-4D28-B170-AFB0A051797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F5A607E-1244-4E38-923E-0982E5B8E39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BFD1E38-A29D-4E2E-92D8-6FB1678ECC1E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C2E5EED-F621-487D-BF89-EBFCE2DB6296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8349ABF3-1E67-4123-8FA6-49D76C97A77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82C2FA4-EA5C-4301-8338-31011C08948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8FDF241-7C71-48F8-9C4B-0496719843E1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00DC860E-21A4-445A-BD97-8B0B7C8A356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F394F84-27D0-44C7-80A5-E4C1261DC2B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7353444-2128-48A8-8CC9-BD5E2A56BA6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AB24EA6-6F06-4663-A269-27097582FDE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C77A497-94CA-4D81-8005-5F3200A8632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A38758D-EC07-4371-BA59-E8D42932CDA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CC52EC3-5F37-405F-A0F6-FAAB08E7578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1B6F025-6670-4870-B178-4F5EAD4B335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D627E7B8-8B2F-4478-8B29-802ED14B448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5FA33699-836F-4F28-8500-E96A415F9C0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68F380F-29B1-45B5-8892-7DE32C4D428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173097B-5808-4380-A330-A86B30082FA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4E63E98B-0CD4-4E9C-8465-EAC7F9D7627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F7D443C-1B76-475E-870A-B7A4D418E1B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240D9A09-0774-46B3-992C-C8DEA4EBF9C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A71E7F69-6CA4-4FA7-B4ED-E71324BFC22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6FF9FE81-C35B-44E5-93B4-16BBD0987AB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D009437-D9F6-455C-81AF-8F1A15478D3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ECBDF38-74FF-4C69-8DE5-05BB304AF6A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604962AE-1FAE-461F-A59B-200724367E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71276D7-1109-41FB-A28B-057CB7302A3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54A95AE-930B-4FC4-9153-D4FBC821BF6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0DF3D45-294C-4A3C-ADF8-1C4285AC9A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D0883B9-600C-45BF-B907-B075418BE42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9DB90DE-E0E3-4DE4-9799-F650FE277AB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8BD13D8-0909-455D-8B42-57FE58DC500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A3E1140-7DA5-4363-8FD2-E0F703F32EF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CBA3A46D-F96E-4E11-B014-F255795DEA0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58607B90-CCD2-498D-ACA6-F82FD95849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1CE33F7-B4B2-45E9-B969-70444F313E0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76779538-C715-4307-988D-0CF19745F62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4D052F0-8D25-411A-80C6-E47F5959EC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29B3838E-725B-4137-931F-194C280C7FA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5481AEC5-0488-4151-8EC3-943B6DACFB6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DB61A67F-1695-4726-AA78-0177D3E490A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E32AA584-DA82-49B2-B664-B99E7B76313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A824C52D-3E40-4129-8E91-1E4336A4FB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69A3F37-C622-42A3-8811-43CAC7947D3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2CF6DA0B-4F88-4007-9623-4A68A217D44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82A94A3-F222-42A0-BC86-FEC88A3ED98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B326369-2611-4395-922F-6A7D9B8B985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D2B3BDE-3BAE-4F33-8963-2A651EDD56B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4772B2AB-5DFC-47AD-A220-ACADA7EAFA1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9E838B0-2C94-4533-A770-A6DD952565E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7FD7CA1-13B6-4AC1-9BBE-86326EC771D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972EB7F-80BC-438F-B59E-6CFC6AF4BC0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BF147B9F-2DFA-4988-807D-E35525D41C1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5111791C-8682-4C44-898E-D157662DC0C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A101CFD-3D7D-4D04-AB7E-8F619A90961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04B3223-D003-40BD-A4D7-7BE4BB52DB2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52458A69-9ECD-4EC9-AA56-1E69E8F8CAA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8857ABC-1DE9-4E94-BDFA-5450D17FFC9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A55CDB78-C5B1-4F7C-8ADB-B88332C660EC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B540962-0E90-4BC1-9A91-AA21754E2E8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D5EE2AC2-15C6-4B02-B0D1-476D275C016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BE2B657-D83F-4EC5-B419-2BF170DA76D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CD14BF81-C117-4B3D-8C2C-D85F0E498E6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E996319E-65B3-44FA-9BEB-F6BFF9453A6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99F6887-AF95-455A-8575-86958651768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6B13EE2-CA22-46E2-ADF2-25F85BBD823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377541DB-554F-4083-8838-62127258F2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CB10B04-A2A4-4581-9DE6-9B802EA13916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69599BAD-781C-4F4D-9420-4D69961168A2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8CDF7FEE-DA28-44EC-AF26-F13EA7764EA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B49D0EF-58C4-4B30-8E46-3E83DCAF076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9383EF8-A549-49D6-AA95-E4AD5B706D4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02C74EBA-1894-412E-8D72-4DC1154D9C7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83A4196-8E53-4E76-A1ED-5B9956B195A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30791BB-2D28-428C-8A5C-F06ACEBD96B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0EC5313-F341-463A-8DD3-7612F7066C9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CF83211-75E7-453B-B57B-15C82B7CD7A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E599F4A6-D02D-4493-AF6D-3065D107D88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0E88F3A-A96E-4AA2-826E-BAE6D42DFDC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04C0FE7-293F-4D20-9CD9-41A50057B5A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BCA5A4F8-8714-4AA4-B26F-AFBDF7EC8DF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4A36CFF9-7542-4D77-8A73-1B78BCD74FD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3BC10DAF-8CF4-4C63-A3E1-B87DC6DC07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4E1B6CB-AB54-41C1-856B-13257CF9E66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9D7F71B-7A4F-40E1-ACC2-634B79B3C17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4021CC52-D1ED-46A7-B3AA-0E0100C43A3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26AC22AE-9A2E-4C32-8974-4DDC3F5E779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52B1D59-92C1-4864-A394-43117122D5D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FCCFAA6-57EC-40D5-91F8-E4521203C83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86431AA-24A4-48EA-ACB5-F2DE41C2813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FFAFCDAE-51B5-49A3-98C5-ADE8A15C6A4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8574867-6BB9-4DD8-B66A-698CABCA9F8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4910660F-AD2B-4F4F-B62D-2E0835B7EA52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36745BBC-E0C5-4F5B-9994-8AC8D48BE95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B9AB6C4E-E43A-4C91-8AB5-566A739DA4E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0B2BCDD2-30D1-400F-85D0-12697F70E39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A14501D-B662-40BA-BFD2-C0FDDD3E39D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12A01DB-DAB2-47A4-B3C2-5B5718EF89E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18344013-3AAB-4B82-A4F4-C29CC307961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D418362-D580-442E-8EC3-EC76AEDABA8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705B595-531B-47C3-AC98-DDEDD3A692F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B95A2E0-9978-430C-8386-4CF73129D90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AC30E11-D513-43AE-B56A-B4D50233B76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B117F297-4150-480D-8EB2-8B465612B11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994A953-B722-499D-AB98-7B8ACDE9075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4DDD71B-0EE1-4FEE-8508-58DEAC2FD7A6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4D617E83-C907-4FE7-BBDD-0069F2D1E0C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E0447F5-63A6-4B3D-A234-2FC884711B7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306219F-28B9-476A-9744-0A6E0FA9011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18D81F1-0561-4B1E-9F26-E4AB1CBFA40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6EDEEA28-46F1-4150-859A-6C73C683149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7E08F5B9-003C-4C4D-A817-F1A48E31962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1D80B41E-3BA9-4EAA-8AD2-E8AA7506539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415B624-E720-4CE9-B6E5-6AE835CED82C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0541C79-9648-4D67-9327-04E1255072B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69D4824-C61C-46D7-A326-062A64C80E1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5C08A8C-E779-4EC1-B1BD-93415402DBD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08ACC070-E286-45EA-B6E8-29107680FE5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8F5569CA-6C70-463E-8E9F-3F6317A09D5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4B45BAB-38E4-4EBD-BF32-DF6DAD97FD0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3FD6B8A-FD97-484D-A099-BAAF1D5A859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5DDC325-BA54-403B-A208-33DEC4B4351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8C7196B3-4725-4C81-9B60-FF031E37ED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FF859F3-5439-48F2-B7B5-90962138947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040E4BB-F399-4260-82DD-2EBACCD3FFB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45E749A-C0A0-499B-A8E9-DA2E9A7EA1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5FF8C2E-BE4C-45B8-96C4-FD443B624E0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49E9A7B9-B1F2-4CD6-8DF6-9B211A293A5C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9002624C-4C7E-43AC-B40C-6CCAA1EEBFC1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33937A79-B033-47A4-ABBD-0634BBE1C607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11DC811-D48E-448B-800D-B34B4370072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5EC11FA2-A0CE-4B24-A7AB-47FBA6829A2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87ED5E6-038F-45CE-BE27-E0228B3599F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090D5F3-98C9-4E0E-B361-44E96C2F30D0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09469FC-A484-431A-B5A8-7F496DC80C3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DAF0F51-7748-4D6A-94F9-C5E8E68F469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3C42DFA5-D61D-4632-ACB9-047F173497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21200A4-8EA2-41DB-A305-3CED79CF7B6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82F26EC-5CBD-4197-92AB-A10072F9A03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9D4F0F12-D42C-4741-9F2A-7F527E48531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843ECE25-1724-45C2-8A17-539220A13A6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2372CB17-68CF-4769-BAA0-DB8A06EF56C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C899749A-166F-471E-907A-921AC7FEBE5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9003118C-86B3-47EC-B03B-B32F7498828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5D47EC2-A532-4ECE-BF7E-3C029B7CB9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BF19316-A41D-4CB5-866E-F23AA821D7F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95E0C19-0AC0-4D11-8C64-DF72E2C4078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1F51690-FB01-418E-8750-46BA00A5803B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C2502B9A-ED2E-4295-BAFB-2543E2E1EB8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B52C575-2D54-45E9-B990-87841CB8EF6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B67DA5CE-0FC5-45D9-99EC-6841B1E2A2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E37FCCE-2C28-4096-A442-E179B66A0C4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4E0ECAD-C41D-4294-9547-B246EC9F684D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2809A7B-FFF4-4CE7-8DE8-BA31874F9E17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87544007-47F3-42A1-97B5-BF9D1667A0BF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3EF5978A-EAB9-4FA9-84EA-8C817FDB0E2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DF767598-E5FE-44B5-84FA-206A6F8C6A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7AC1FB3-3368-4692-8F60-D0C05E8AF7D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4C845E2D-2907-41AA-9DCE-AF3B754244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6680B2D4-A255-4C02-9F46-7BB780F43CC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6D06D519-3C98-429E-91F2-B75956BFDE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54EEF79-0DA8-4E27-A1A9-17E9BD714A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34C00F3-3DC9-42A1-A10E-A14796056A9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BF2CDEE-203F-4BD2-9BAD-2B7B0FA0351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86297F69-7032-41A6-B5EA-96298440517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F309B47-9AF1-42B8-9735-3C040169F7A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A763C24F-045D-47DD-B86B-AC837D1B9FE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968662B3-0406-47EF-AA03-396ED343331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5692FF4A-66D5-46B7-AF5F-DEC1493916E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723C543C-0324-4906-8D2A-6AED14CA208B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376B5B5-A0D7-4A21-802C-930C48DE2D8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1B515CB-1931-49C8-A491-F4D4EE5FC64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C45349A-8F01-4FEA-8A1E-7397E352658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63335E19-ADA3-4710-B80F-E295B06F54B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6DF8950-B8C6-4F8C-9F99-D7CAD75DF50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E0F174E-D90A-42CB-83DA-65B9FFF82A0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43047809-B529-4FA3-9890-3202FDC0C5C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F264DB45-DFC6-4601-86C7-8DFC309DD3C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11D24D8-EF54-4830-95FE-2C5D3DEC13F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ED3C68B-E7D2-4A0B-A835-4CCEEA20A83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BD4507ED-9F6A-4544-9E6F-C1363DCE22A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03BF4AF-D19B-4EA3-A49E-30F97C8AC60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A8889F3-671C-4403-896E-9642770C921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4E341C0-B8A5-4C07-A7D4-1FD057709AA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CFE8108-D00B-42D8-B755-36F64D17DD0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4623BD77-5595-4EE5-A382-E54E3D8B83E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5AFBE09-7A52-4BF5-9259-4DFF02AE5BA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5EF45B6B-BBF2-4BD2-A7F8-BB1C5A80702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1295FFE-8C8D-4269-9E8B-782D6255B1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01F3EF6B-5744-4CBB-AA63-4F5304FEC7D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92E1DD88-9876-4CBE-AD7F-FB0E6A59792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E95D58C-0A2B-41A0-A42C-2103429ABB2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4C82C2B6-484D-489B-9E0C-F9215250417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CD252ED7-2352-4915-92B6-14F1DA15A4B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620D704-6FC1-40A2-A6A9-F59C37E46B3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DDB26DF-5276-4DB7-A5C9-A5003FE9673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44507879-D49A-4877-A8DF-FDB2A0153E3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00F8A0B-1DB2-4769-BB6D-7CE76D0A004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1844F65B-54C6-4FBD-910C-9F5C642628F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7DFA2948-D93A-4875-8017-F75A6F8AD92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EC1C555-6C3C-4344-BA27-AAEE4C1CB1B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3B9D2B6-3195-4C85-85C2-7CF5B31391C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A61B6703-F0FA-40BE-A4CE-0628284C3F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01AA919B-A819-4CF9-B2FD-15DF8A04931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43E6611-636F-4162-A88D-997979F61DB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A1AC1EC-AE2B-426C-9216-9462E460C5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CE6D8C9-EC56-46F6-9791-2A6B0AB2F18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F1FCDD7B-2B2C-4186-B26E-08C8D60B43D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75D2563-D3ED-49BA-83C3-F45F76686CA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61F560D1-6603-4D5D-8E58-94A4A698CBC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2087467-B99E-4C33-8C26-203276EE84A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B76FB66-62F1-4748-A7E9-6A1AF33C15A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14A6003-0D94-4C52-A8D2-5C3ECFC2014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A27E6B10-7976-4DB3-B9DC-D9CA95833E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FF62622-C82E-4FE8-B902-4485997CCD5E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B65F6D6-C5EB-4876-AD3E-341E4CAFE42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9688E3EE-9836-4B89-AAB0-5AF4438DDB2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CFCDAB39-A0DF-45F9-B13B-35E722ABE880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2D085DC-A096-4BC2-B339-B3A97FCB21B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D407278-69C5-4E32-BB0C-663B23FEF85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64E325E-85D3-417A-95FB-8A84F81FE22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F48AC899-7195-4050-B75C-2D607A5D386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BC1279C-0008-4F7B-8215-7021ED1954AA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8CAE15F-AA1F-4CAF-A5A7-5534280C55B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3F178022-A12B-4571-98A5-9EDF1D6FC18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914A194D-2251-466C-A0AB-F774332C708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4841C94-CC8B-4534-BA69-DEB24EF0796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1EBC810-D3FD-4482-88DB-ECE37D7C55E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C982D2DA-1DCF-480A-9A73-09A4DABA3EFE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8789219-BD96-4703-9356-AC9DE03D9C8E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F556CCB-82ED-4DB3-99D6-37687E52AD1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0B28C535-7171-446E-8A6B-C19AD354EE3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A3E8252E-7375-43F5-98DA-5E4CE4DCD85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3AD6CD9-62A1-4F40-ADA7-88963FE378B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D72A584F-2148-48D4-882F-983B434721C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96C2804-3F8A-4197-A7F3-729BFBBF176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8FF5416C-B664-4E33-8F85-B60DA6345F5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6BEACFFD-3207-44EA-8977-05A2CA77B1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EB081CB-2C00-4CBF-801C-B87E110BE84A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5E77626-5BB6-4B1B-81DB-BB7DF4050BE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B33AE6D-8463-49B4-B799-CBE7EAD2321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DD358D86-1CA5-4B11-8DD2-8E9E19DFDB4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081A874D-D01A-42E5-A66A-B144E02C572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DECA7407-BE38-431E-9511-100D6C14541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97AAC7F2-0D05-4075-B6B3-24444E59D64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B06C452-97F3-4B0A-9C90-A13E53CFC2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CBB12F8F-219C-4C37-A48C-CC0FD7072C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7649C01-A979-490E-A0DF-3BFC4898690D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BA86DA5-FEE1-4FE1-A1A6-5E0AF51C780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3DDFE84-AB5F-4DE8-9B2F-3A13CD7294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22563F1-4A5F-4313-9A3E-95ED3AC1ED1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ED053B47-02E5-4EC2-93D5-285EB3736C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BB7FB36-70A6-434B-8FB6-FC69E74AE0D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2E26D22B-5127-461E-8521-9977F44E57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48C1D52A-6348-4162-8D07-8BD982739B1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56637151-0194-4B11-8A3C-89E0FCBF133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2E6B0D1-FCB3-40B6-873C-2B56830BD10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748B8DC-FA2D-4B94-82D0-4B3FF200FA8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AFAE2E6-8DB9-4285-9851-640E1E4BCB6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68786AD2-5449-4C35-B882-7F81D85A6FA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327F714-80C5-423B-A6C4-A549D01DBA3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D6B9D65-57FA-495B-961C-48DE9FA5DB1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9B847B43-5198-4CC5-BDC9-9D8E22908FD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5F1D157-C2EE-4C17-979A-6CBB753A9B4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4F03ED36-A436-4533-8A05-BC69A3598060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D416D09A-0AD7-458A-8C3C-DB57F6CF4DE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B716C2CC-9B02-4DA9-AF4F-732070BAF18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D04798A-4100-456D-A672-40D679BCA73E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7B7D74B6-AEE8-433E-9131-5ADA14816A3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2A0FFC3-9618-4DEB-8DBB-AE39C23D3E6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FC420DAD-1DD2-4FAB-B397-6B4F9469ABC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1DF35E8-8422-4E9F-893B-1CF9C2B1344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ABDF794-932F-421E-90D8-B122AFDAF64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F27044F7-51D2-47E3-9EEB-7B48AA34902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D32E5D1E-3560-4B76-AC87-9C203814E4B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8663DD93-0EC3-417D-BA80-5A53BE381FD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58B3642-9AD9-4422-93AA-E870878A74FA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44FA0A72-A427-44A2-9F64-D0B7CE148AE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B5F7B41-AC48-4D78-8072-58EB502049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B68541C6-AAE3-462C-A8AB-2B47156B732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B69D8046-9038-4445-BD9D-C263B57D20B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2FF911AE-2024-4EB2-A4D7-A2E9EFB58E1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31E84944-B038-4974-8602-65CCC8E94A89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FD4C522-A11C-4FF5-AD53-1333192A7ED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7CC05CA-FA58-4A03-8D75-0B7459CCA0D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AE7DE7F-E6DE-47B2-94E5-95420E1AB30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57E6F42F-6C68-4CF6-834F-AE426715F12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6E305344-191F-4F27-B374-FDB27077679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06D202BD-6455-438F-9B1A-68213E2D099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5D9836E5-CE67-4F13-BAEA-5EE1A795F3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4D6F1245-4038-417B-A820-322CF0A8DFF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37C2C7F-36DC-4138-8F65-CFA1A7380E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46CA4FA-2FBC-48E4-82F1-74F2EE00C363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C8C7E6AC-551E-4940-AE17-097BC9729C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ABA0D8A8-EFF3-47AE-86BD-19B0E546504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C3A1FA6-CDEF-4ABB-AFA0-7DE55C82FC7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8069B92-183E-4A03-937E-512B2004D1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C921B32-CA16-4123-8A56-CE3978685B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2BA89E8-E127-4578-8A27-0B4528056313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0CB72F2-65CF-4D0B-9B7B-B049C6A3CCFC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A239C90-59B8-4CB0-AF99-548B42365CC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038FFD7-C631-4919-AF3D-0E179D44D1B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01B2D490-0848-481A-8EA2-367F253CDC84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4A40194-4173-4BA0-99D7-817926BCC30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B1E6DCD3-B0C7-4E50-8A33-0D6A1FCC9BE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BD5CBFF-67D2-431B-9A1E-13805D48CAA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6EC7403-3502-4771-8B45-154DDF7E52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66BCFB5D-F7FB-406E-BB27-F094029F7A2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595B90A-0BB2-4E7B-BCC9-22143C685C7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17B521E-254D-421D-97A2-52D82BC74F6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6351B46C-C72B-4253-B6EC-40F285828BA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342A6C5-8EBE-4B1F-9456-1A7A672A5D7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A6EA0B9-5320-4F9D-B623-391711A46FA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55CD8B5C-98FB-4701-A070-D2E85FBC175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2CA153B-DA01-4EE8-8739-233D78E33C5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DEC115C-54C4-4135-8D5B-5AAD049F60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3D1E5472-D27D-49B7-BE87-678707EFFAA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C5FEDE5-7CAB-42E7-98B0-1D4023CB833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F1A6D40D-6871-43A0-9FBE-B7C86BE2F0F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2207A8E-DC60-4940-B977-8161BE18AFA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C0431580-3EC2-4FAB-9574-00C7333BE6E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6F90E367-BF32-4EE6-9A52-7737B89FD6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1F98DD72-61F9-47FA-8E05-BD05471C22B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46F3845-0140-43B6-AF46-0731B774069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9D323F5-F854-44FC-AD4E-51EE06E63F26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B2D5513-306B-4413-B1A6-267D3B1FB630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6612FFD-7592-4731-B56B-F57929D8D4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7397F6E-C1B1-4E03-AB5F-BC36649F31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88FCB54-7B2D-4442-B936-18142E4145C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B3C96C2-D6F8-4F01-9F87-784F3845D2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B2A5B55-4DA3-4597-B8B4-E78AAA5CE4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3D741EE9-D339-45CC-AC0F-E2047385A5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E8DA817-6781-4A3A-BE54-C63BD74149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FCCE358-67AA-41F7-8FD1-39FF9B107D1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5A6C4AA-D48C-47A5-AE75-6ADC5501AE1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6C43E4B-D0C9-42F2-8500-E6F15535DB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76031B54-32DD-4654-9E1F-2FEA15A4F9F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A68949E7-CA2F-4E57-8FD1-40AC6EFBAC7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7F1A4774-80E6-4993-9C7E-41D980EA0AC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E3E225FF-095D-4B35-91A8-D16D55454E2F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9B613BAE-4EDD-4FF4-A53C-27728D358936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F250B6CD-E3C4-438A-A6AB-DD7943A275B3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B1D80E47-688B-4C80-B076-53D28B7E1C9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5FAD878-B03C-4441-819E-E5370146491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A0A1E09-70A5-47B4-BDC3-1560B0F2E2CB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15D0FEE7-435B-4795-A905-C4DB2A2AA99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2A6EBED-1660-4C32-BD6B-1149174FDBCA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59FB848-94D7-4E04-AD38-6B3A49AF1A5C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D3C56E1-0A88-4613-B3F6-457D6685777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4139303-01A8-4011-83B4-C4E7C224D35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64F88E5E-70D6-4944-8CEE-79E086FA206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3D90495-5267-40FD-AA32-3AD2A818EA3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51205569-1750-47DC-A5F2-F9D07733811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26948C8-01F0-4D35-B4FB-AB59146801A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88F40708-86E5-4462-8048-6F3B5A1F64E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903ED3DF-2133-49A3-B627-CE88CE9ECF7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A1BF91C-620A-4980-B9AD-63103C5FDF0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806628E7-E15F-43F0-AA6F-FC5711B6C28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D936D1D7-AACC-4602-8ACC-ADA382D3ED1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48E5E308-7B10-4353-831D-5525D7486A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DE95953-E5A6-456C-B090-71348A9616B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A3F4680-EA4A-4246-8119-5529C923A8A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3AE5D12-5B5F-49D6-9178-6A090D58198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31C0BDF6-2F83-454B-B7ED-3CAD1563BD8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8D2ABA4-5CD6-4D05-936D-BA45B2977B6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078F7F19-9366-447A-BF0A-1082A52B257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B60CE30-FA4F-47F4-8585-07FE202A07F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20D02D9-4EE8-4745-870F-36233538694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60B89AC-EB86-4CB7-BFE7-A317BDFA903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DC4B2B7C-518A-4AFD-9B44-61CBBDF74A8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EE948F20-5F06-4EA2-ADEE-BF88A68E6D6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D2088C5F-CD30-4952-8210-CDFEB5F8E88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BFE21361-4DF2-47E1-B3F9-B3B1604E46D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C9A0324D-2B7E-4376-AA4E-5EF6E960892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D9F70BB-5096-4B98-BB41-9DD424279A3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212C1E5-D186-4A0E-BECF-432A309EAD2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023A554D-C6DF-4A66-BB0A-215C002990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9D5E2FE8-AC89-44AF-BB0B-9D30CA03911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722714A-6177-4D42-997A-4A8A92A52FE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FD77BF16-5AE5-42C8-85CF-30247F12F1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0310D3E-8262-435C-AFC2-D548C21AF6B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0B798FB-137F-44C9-AD3F-AEFD2A1CE95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6420B61-C7BB-47A7-BD2B-6F2835D0298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B61EBB8-ABE2-4807-8C5C-CF8D0F40EFA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CFA16DE-DB99-4983-9395-FCFA81F47F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974AA5E0-09F5-47B4-A6E5-D20A7B6C3E9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9E3D9F6-574D-4DC0-A7E4-EE820B503B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49D0F9F9-2994-450F-BB86-BDDE1D0533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B27A1659-FB45-468E-A624-9AB99A0E0F4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BB31A81-B9CE-4720-8B8F-8F9521B68EF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3747F87-B45A-4E19-9C9C-EAF573B60C2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E7A7E329-5EB6-4833-ABF5-E1263455086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7F70116-A844-47E7-B131-F95D931BF078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659D468-72DC-40E5-9145-868310D8E0CE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B8E4BC4-BB92-4086-98C7-2C200C9B49F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A03BFF7-9005-4217-BC38-059C282F762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BC0D491-2D62-4F8B-85F2-D4FEDFA5711E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C22E8457-5C76-4BF1-A8FE-0A75B4E71F9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1FA083AB-64A2-46C9-B8F0-099924CEECD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8B48A191-CF39-4362-929A-188E19C1BCC6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DD6682A-69FE-4BBF-97F0-150DED8ACB3A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60B86DC8-C0DC-4154-8936-F4BB004619E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E734CADF-284F-4F2B-AF84-8EAD692D251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5D77674F-41F2-4DB8-8DBB-5DB20B5A69A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0D661284-592A-46C0-B2C1-D20E8E3BF08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2E0EB756-A56C-4638-AF53-CC77A559B99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FBD066ED-43E4-4403-93B0-DAD98F52B59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1A7535D-7E23-4080-9780-7C3D4327CE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86D8FB5E-FDE0-4E4F-AB90-71B6A2CB7F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61AD7AE-2A8C-40D2-97D0-3753BC94C74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C06EF58-7CD2-4C5D-8494-C2482B4B27CA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36473519-2559-4D90-80DA-6A6BD52874F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800CFED-8745-4AFB-AAA6-4448B367E32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843888D-D338-4677-84DD-5BBA78325FB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A5391D85-3549-48AD-90DE-DDCD99085AD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539EF007-568B-4B44-8402-83162EB082E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0FB63F0-7AC1-446F-8F96-BDB16C0539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19FF337A-E39F-4BCA-BA74-C35B7F5EE6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98F44A7-D906-4DEE-B3D6-A9171DD2A96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71270B64-5B85-4DA2-AC4C-953E59BA9F2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E24DACA4-5C63-4245-999E-71E6FFD858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51B2A6CB-94E2-4102-B179-610CFA4A2E5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AF2B43D-1FAD-47BD-9097-7B8E3D0413B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A54A2F68-3D6F-4CED-849D-7846577B60A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2C51A7C7-F2B1-412F-B9DC-C1237D1B83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501FA9FC-6264-43E7-9E60-E3BDC9537B5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1619121-611C-4438-9044-D180D22518A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E7C231E3-2A23-4807-9BE7-253691F8ADB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11D660F-A5FA-4E67-908D-E66A460E8DC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C352F96A-78DF-45F1-B9D0-97A0C1B4AAF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DF039A28-FDA9-412D-A8AB-F590EDFAA92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D39128A-C512-44A6-9658-DD324D5F7AE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AA471B7-8745-41DD-9D53-6AEC098F2B8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BC4F8AF9-77B9-4280-A5F1-6A795B96F71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EE98DB0B-FC7C-44E6-B62A-3F586F7AC28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B1C63C7-6F03-41B6-A87C-A825C3DFE88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3170062C-9FB8-4D76-BD63-5F675011403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1FEE7EA-BDDB-4BB1-9D89-304BBC6A95A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FDABAA57-AAB3-4A2C-8D38-949DCC13F3A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ED2FA3B7-1A72-4B8E-B47F-30CA2CBF02B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781BCA6-0B02-4CE0-87BF-8ED8C9F4547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3E5A3130-8115-4427-8C22-2A59CE23324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8EB54FB4-DAAB-43EA-BFEE-8CF5CDB49FE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328EFFB8-79DC-44A5-875B-FE5631E7735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37841E77-BCEA-46FE-9129-530E19BFC91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2B737D8-DF78-444C-BE6C-4ABBABD895C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9643C3B8-AA67-4C09-A214-223F9068B38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758BF9E-A8D7-4BD3-8CDF-E3DCBE8414D9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D5062D7-4E54-4FC0-82C6-A502CA6B029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301D4E92-BA31-4F1F-8224-A8B02570276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D9D8E8B-F22A-4D68-8EB1-B3523CC0B41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13EDA021-45B6-4D14-A912-BD4B8788DA7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B6C09F8D-3DAD-47AD-90C5-4807A8D2816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A918037-B74D-4852-A99E-D5A304698A30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0C55FF3-004B-498C-91A3-8C25D3EBDAD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10CA140-C8FA-4D8B-A17C-3563B39B0349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ADD5C125-45E3-40E0-8D77-200CCCFC6BF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B1070D26-242C-40FF-ACF5-8032ACA3F24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BC119F6-1322-4714-87B6-965F3EF9352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4AC6C53C-94EC-4B04-A390-915B5B2FEE0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BA92CA13-0A08-4021-BBE0-5ABB5DE25D1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4D045171-3DBB-4C29-AB03-261D9E9EB32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08FC311-B0BF-424E-BE2C-F13C3C43A26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7E3B84A-4099-4A2E-94A1-D052F8FAF121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2E41E6D2-6536-4EBB-BC20-1A755DC2AD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AEA1E4EC-0F48-4D12-BAAF-C096B5B328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BE3BAE9-E393-4A3C-A729-22639BD4D75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F54579E-EEF3-4F77-85F3-7AE3E0E08DD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6CE9AD8-3161-470D-A74C-4A0923CF4A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84460A1-7393-4418-8D4D-EE0F1A0C585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4BBBF4AA-3415-41A5-A2EE-268B35ED7AD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6BA1CFD-63D2-4115-A8D1-4CFED0D6A19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AD790204-0CA7-456F-B5FF-5EF413B3833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0C17325-85B4-4A5C-A100-220C03E8B135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59FFA03-8B61-4E05-B972-D25EA2C47C9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B99315D-3908-48E1-B5F1-0FBDBB892BA5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590B669-8965-4C70-9AA3-39376413FEF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5A62D28B-CD18-4389-A305-161A86E7A5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2BDB99A-0D89-473A-ACA3-8D4C2C6A3A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1D713C8-F0DC-458E-BE13-51F892E768C7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4F275C9-BE43-4439-99E3-A71B59E17E6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A4A3A09-4F6C-4E98-9F78-0F6E7773D4F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1920D05-03ED-45D0-AA99-911076E3473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B7C8109-8D33-4517-8C57-7E46CDC9913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92008404-7B30-45CE-8183-A0E5E5D31DF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A5FD8C1B-6C41-42F9-A01E-44ED4A6FF8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762C326-434D-44A6-8B12-D2FBE8297A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9FC2007-2CAD-4FF3-BA7B-649A679948C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4647F5B-300E-406B-995B-2B146DDE330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90FD4CB-ABF7-41D5-9369-6FD12BE1F4E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577A58A-41A1-4624-8A25-A268BD5DCCE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73D0925-4F7B-4D3E-BE76-3934B7825F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887ADFE-605D-48D3-898B-AB2EA0BE3A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353CA01-F48C-4BA7-ADC9-AB83BD86FFD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D20A452-146D-4E28-B19E-8297539F2313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57801AA-66CA-4A7A-962C-9A5989D993A5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66E878F-EF4C-4EAF-AB4F-69035D90F63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5FE3797B-E642-46DE-B825-D24D42EC3EF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FDFF9DB2-FA7A-4379-A1EE-CE3537A31D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5354C13A-833F-4704-8AC5-35CC0C78FD4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819B6A2B-9F6E-426C-9F5E-7E538EDF51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8F0147B-0FD9-4429-82AB-896551EE6F7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BE53051A-18A7-4C79-8234-738DED2CE7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DA6B574-793D-4D3F-BA8D-A729EE92307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81268E3F-2B0C-4653-90C9-BBDD1A400AC5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ABDFE647-4EFA-4374-AF2E-A936617573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7C75F9C-C9A7-4B67-BD01-E54ED9BE1A8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911B9AC-8170-4D6D-93C8-B9681FEC741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388C3A68-63AA-4F2A-88CA-87508F10E18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F6F5E07E-7873-42E4-9C9D-2E640C9A2D8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A5412011-0C4B-4DB4-8E1D-8E715B9C823E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1CF2DEA-841D-4D4A-9100-98108971A3F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FE8AE63C-B327-4184-A47F-6A5331A7D6B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FC4DADE-C015-4F14-A27A-89EA6A18E49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1B3BDAB-C973-42D0-94C3-AC4158153A2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2ECB5F2-2FAA-4B74-B044-09ABBA24887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7E1793C-0507-4B7F-A42F-814C2AC0D3E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DC7701B-6EBF-4504-B9D0-A0C7D78982C6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7C3B657A-2D58-410A-8C94-251A59118F3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D01846B-5168-459D-A58B-69760254FEEF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FDB26C5-A817-4185-BF83-3DB837946B2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9CF168E8-E46D-4928-9462-1212DC4C271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91B8143-1CA7-4A13-A8BB-F19F201447F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75A1072-78E2-4002-9292-CAE08C4EC15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AF8B4E13-1CF9-484D-81D3-5C32DE43D3A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ABB6027-D58A-428A-9E74-C9360142039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FCEB03E-E3CF-4F07-A399-0FB4BB74C6B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78F7881F-D7F1-4642-A22B-16EA7060C4D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E1FC148A-4E38-4EEA-B994-A5CD678C4C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1BA44CC6-3354-4858-889A-84397B40A37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56CFBDD1-DEE0-4745-88AA-7E65531DC4F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E8B1479E-08D8-4581-B7C6-4C97A37DADC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9B8FEB98-6B46-4B93-A7A4-67A0A57EFD0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05B3DE0-1B8C-416E-9840-26AA871F071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ED4B117-54E2-4658-833E-D1D779462D1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CA679F7-C60D-4DAA-97C9-76841CB583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C4AC99D7-FFAF-4F2E-ACE1-DD872B3959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5AB18AA-13D6-4500-985B-F32F2425C7A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1A8EC15-81E8-4062-9CE0-6335C3F9460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8A0F25BB-6763-4107-9E9E-61510463A17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73C2C80-84C0-4A73-B8F4-215E40E571D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4260786-E3CC-452F-81CE-D9327431AFC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F1C6FFA-9400-434C-A55F-FF8B8CF760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AA49D19-AAD7-4FA9-9537-DDEDF0E016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DE8B61A-BD6E-48FE-B43E-3FC1E57237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2CBF2D6-05FB-40A7-BC6E-BF3EA67A680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8FE96A2-FF01-45F9-AA8F-2C24A8A1928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D1B919D8-3C53-4A4B-9EFD-7B9ADF0494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1DDD72D-B4EB-4DA8-9F62-E1A545AE350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482E665-CD60-44EC-8802-842248F1DC1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AB240A4E-F172-42A6-A661-F45B3BF84A3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BDECE5D2-8973-4DDB-AF0D-927CA5871A9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3BC88EDF-113B-41B9-9C89-18650C0043F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A41A4648-A179-4544-BE00-67BE71CFF7F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5E2FBB23-1842-4833-8EB9-3E21FF59FF8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0E170B6-5D64-45B3-9CBD-052A9ADA67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1A6562C-212E-4534-9252-D0CF20AAB751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B21E722E-0365-4D14-9956-AC756A456C9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3CE4214-C85B-4DB8-94BA-EFEB2BA35A5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997731E-6C38-45E5-9FBD-C7D96C0D9E5E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886EA8FA-D873-4E82-B395-2F148692AC2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C13E2318-AEC2-4675-850C-550A1942600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AF83B00-4699-4E5A-98E4-A322B814A54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BFBA413-4B32-4152-BDAD-496F1A5A3453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C02A1CF-8952-4935-AA16-A80BA48BD806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BC12B8A-DA42-4927-B3DE-C29D511FB75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92284EA-80C8-4D4E-B888-978424BE57F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25942E9A-02C2-4034-BBC8-7EBDFF85087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63F3157D-73C3-4A63-801B-4E106CCACC6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5E87CCD0-09D8-4C8C-83B9-CABD14A63BE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0ED07972-1F72-4C15-AB02-34F7A034BBF6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29A0ACD2-C6B1-480D-B213-37B11BDE780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3F99DA9-F291-416A-BA8D-25B0B582AFC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A928400D-A6FF-4C1C-9CA3-9334D8E4802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B78CDC4-CCCA-40C6-9C4B-B2849C4E19C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C3299D7-37C7-497D-A9CF-9CCF2FCEC94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791572FC-251C-4854-978A-2FE4D049F59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5A30577-953E-44F9-A2A9-4E2B8396903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4B30F60E-78FA-494C-901B-F80A4A0AA5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6E881FA-8469-4157-900A-D68D62214A6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647D065-CE97-4440-8B35-418676943507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508278B-5BF4-4CD0-BBFA-F470DDA8ABD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9C133D1E-44B9-4FC2-ABA3-2FA7C37306C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64BF9442-D875-43E6-957B-AD6729BA036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DC3AE0C-46A4-47DC-AB41-9285657C625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93BB875-ACB0-48E1-9616-ECE2B540CD0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B3253C0-06EE-4575-847A-2EB08C4DE99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400C315-6730-496B-B4DD-2076B5AD7E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55389B3-1374-4E6C-AA65-BB584C89BA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4D9BE171-5746-4793-8BD7-76CA4C1EFC8E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041327A-B604-401D-AC9A-4A085BBEA95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C68092A-7EE0-4EF0-A624-D8C97B20CF4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2D1BE6F-9AB5-4DF9-B14C-F730EA506DC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4D10C795-CC1D-4F50-B37E-AE2DF6AC18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8EA8A32-4019-4F1B-9E99-1D774B4C48C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9DFA99A-1455-4FE3-99E4-22EDA358DEC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45B9F93D-C3ED-4A22-B0ED-4704F83886A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1BE9282C-7E6F-49A8-A594-33DB9CD179C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6E203E3-932C-4604-A696-2C1B311E50C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C0D050E-173B-493C-9A6D-55455FF179B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64B826C-6370-4FCD-91BA-C25F79D631F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2395A741-660E-4D94-BC75-F0C73B5E082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BEBE511-2F0F-4C88-9676-9FE97AC8B07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DC7829D-6C70-41E6-B2A2-6EB4653F959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A2CBA30-02CE-4DF2-AE55-15FAA81E1D4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B04C726-FC08-4D13-9CF3-065D57E52A0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D5AA518-AE0B-44B1-9C75-E2F2623A5B5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EFCA871-1AC5-46AB-9761-6C575A41430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499A8BA-C958-450E-8313-A214AFA965E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5F41B4E9-540C-4940-AABE-EDEAD7558128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C81C2F4-1814-4643-ABEA-71CD513E688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FF91DE16-9105-4A64-B7D3-726856526AA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D2A4C98-C885-43CF-9710-4D1BCBEE4EF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2380E708-873A-4B42-95A3-21D92A057F9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9E8FC82E-C8A0-459D-84FA-95BCA86AE47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E0F4B18-3C49-4A9A-B124-F0EC1464527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FCDDC4B-686E-4314-B90A-FAAA1C50EDA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34C98DC-E64E-4BC8-A849-BE279AFAD84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FFBFA6AF-89AA-40DB-935B-9C836E52D78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74BAA63-B7D1-4E23-A487-54467A12DAD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D56BF68-CD91-4452-B429-9B30C0CB234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29EF8BC0-FC2A-48C4-9F84-817EBDDEB8C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F5C6E82F-7F15-4F5C-A784-C6496097226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8285DE3-7517-4A87-B6B1-2858E65A51D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8F3CE44-AC0C-4F3F-8F2A-6B547F16B31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82B659E-35B4-4BDA-A4D1-96CB241BEB3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0D01843-3358-40E8-8E45-4F413BB7E90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7559583-6F8E-4165-9EE9-74A8BE9F11A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DE9FDE37-F849-4A38-B1DB-5D8E54E3748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5DDB0BA-BB27-4FC1-9675-0DC44D4DF5B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30FC3AD9-C247-41B2-8C7F-F8FE846D372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E8AE3343-2AF8-4A05-A6D5-E331D2F10B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8022448-76F5-475A-BB29-6ECFE32FC2B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18002E03-937C-414D-92A8-5405A42F2F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A5D9401-1926-4CC9-B9D7-6EC6B7D2C6B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18B64A0-F011-49D0-ACCC-A7CFE79F3CC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0A9E0A81-AC83-4E20-88E0-DC8FF563134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E6FE11E-00BB-4D2F-A286-D6E3647FABC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4B8832E-3942-46BE-AF84-F98C7B905DA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7BCAE8A-3C3F-4BAE-9FC0-AA85120D556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51148EB-7FCB-44AC-8246-46C3A5A7C97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FC98BF8E-16AD-4B75-AE80-07250445D115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D3BE35B6-C288-453C-B14B-47C00F9D8E34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329BC52-E9C6-476F-9406-7DA278A320E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46D3541-F341-43CD-8CAD-8BAD943E6AC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466528C-DB0A-48C7-B155-51D91CE2BE1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146A465D-9B50-45AF-92E0-0FAF392E92F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D41CB7B-0CBD-4AE1-85D5-8E3C2076191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B3A76D4-2B6A-4FC0-A50C-0A244385E4D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787637C-08DA-4A58-9CE1-A4A54E4F99E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CB4632D-1BD5-4039-B1D7-7E2D994C6F1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AB16E570-31E3-43FD-8225-0875B437063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5390A38-255B-4DFA-A2D2-3043EEA7D5D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7929713-4A65-47DA-A9AA-62225B824C2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AC07628-7056-4651-A59D-3FBEC26BB1D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42F8612-6F96-4BA7-8D08-F2462E0CBFD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9D7C821-EE97-4DA6-95DF-D2F2B8C9529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4A8B798-FACC-4FE0-85AC-9C48A17045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053959F0-B700-4ECA-9685-168289C6BF4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0B12525-7382-4209-9222-7190F752D76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9DDA0E71-4D39-4A3F-87E8-62CE5E0173C9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B776E0B-AE15-4B6F-97BE-FA0959B67F5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EBE7B36-68F9-494B-880E-A55CA7435F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0CA2207-6C0D-4484-AD13-DB66B962E7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E21B252A-7884-4780-A052-A4B30EDE2EE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77414E8E-B1B4-4B55-A9FF-29B76D6F646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14DBD159-4260-4A54-9068-15A9FDFA3400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6F856BB-CBDA-4DDC-9416-5C45DD8D581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1609C96-3A61-4AB9-BB76-51DDE156852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33259D3-4EE2-404F-9B20-2642D6BE77C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857F6B8F-0A44-42ED-95B4-7938F0FA221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CF4F863-D210-408E-BE62-2946CE6893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53F7D16-3B96-41AA-A451-B3DA3081F34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8FDF08E-6983-413E-903A-D200BDF78E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1D2CAB6-7777-4778-AB36-6266978409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698D6272-8624-4674-8BDE-9D3E45AD208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A851EF3-513A-44FA-9490-1CC39BF8C6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6385D223-C51D-4255-B7AD-03E28184D62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F8D174C-7D7D-4975-A25F-510F9623990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BA5DE308-3520-4827-895B-2D24ACAB530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C07A93A-F786-4CA9-8D71-E966348A2CB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FA56D804-1C92-47DB-B5D6-9346A7B8F09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21E1FBD4-F102-4999-8321-656CC73D708C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636B6DA-7C92-4592-B9B1-1EE6E6EDFFB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2759483-FBA0-4B2C-8E69-9AF6BE1ED15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80819C7-8F62-4E9A-A2EF-091FEFDFE76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8666887-F7CB-4258-A244-E629C648D709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6C6FFD5B-D89C-490E-95CA-C400F3739B3E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D01E0F5-1F18-4BBD-87E5-3454BD50D96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0A549857-0BB0-430B-9D5F-1C6FFA850BB3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7AD065AA-CABF-4D6B-A6EE-B92C2580D07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2F13C3A-7F80-4C00-8250-11957E3210B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A684C1C-1598-4B8D-871D-579D9138537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99299F77-23C1-41DF-AD6F-DE6587E3ABD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A201A5C-6A82-48A7-8EA7-C15C4B5A571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A874C84-9D88-48FB-A9C9-28376EBBCDB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10C8ACCA-DA50-45B3-BFA7-8D6989168E8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C5F8FE9-3935-4A3C-8D43-59FA6C4258B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3564C5E-37FE-4383-AE21-E8842D16FBD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CA335B3-11F7-4592-AC4E-113D50F5E3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7A8AC329-92BF-4321-93EF-6AD26C2603F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127F4E2-1F80-4AC0-9485-438FA1EB547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D05DB08A-46AD-4642-889B-B2AD81698B2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058DB99B-D4B5-43A8-83D6-8F6F1184DE5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DD66DC03-DC2A-4BC5-9915-F6B5CAB780D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0C76B0A-16D3-4C6A-98D9-64457C4018D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EFE3BBB-4716-4BBE-A3CA-FBCA7A2A933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85742DC8-C94A-4124-A3E1-21A5872C10E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80E7CA86-1510-4AA0-8C0D-E04DB7FF2B5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CEC323B6-3F94-4ED9-8457-D159F308AD9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3ACFE64-9F43-440A-8C37-89698666E1C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41146095-4E6E-4E00-B033-17F6720EE48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14600B2-4E92-448F-A52E-A153C99F036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24EA88E-56CF-4CB7-9DE4-1F9239BCBDD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908E3BFF-0B85-43F8-A7D2-53311999B13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6513630-FD45-4557-8E7B-1E1F53B2C1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48AE0A7-3131-481D-B7EC-DAC1DCD045A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EC2FD435-A809-4573-B5C2-54F17839191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B2543936-EED1-4CD4-B523-D50AD4102A0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1FBBAFD-CE56-44FC-A840-79371421B6C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3DD16739-0629-4F74-B736-047C1FC29C8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96D85C6-1735-47B6-9E66-D09437F03C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1C4D2970-4BD4-495C-887F-564123F9A0A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3F3BBF85-A3B7-45A0-81E5-981D9D57F7C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742DCE3-7C7B-4FB6-9F8D-51CC7C6E2C0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E46785E-BF7D-4E01-B516-B5296BF4491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167B347-74B8-495C-8B5F-3B8CDF4379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1823974-41A7-4C86-9BC4-11C7B5A53266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6FA2574-3866-4250-B70B-0502796B54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02ACCA9-BF07-4C36-A3DE-54C770DFD44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3FD4245-DF44-4D6C-92DD-974F788B05E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E0771570-D304-41B3-ABCC-C0BEFD7E93D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5143622-E3FB-4D3E-A2CC-5CB4500B660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F9AD217D-CFD8-420A-84C7-CF56C0821F7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EFE3B2C-59AA-4C7C-83D1-023FC388E6E2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FE1F9E8E-5E47-4A46-A249-0B2A517D45D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73B81A4-7F82-42E8-B912-A892882C5E6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9753390-B57D-474E-AFAA-7226BB6C707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AA58137-2776-4780-AC56-DAE1A2E3BD8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A3B11AE-4F90-4C59-B512-FC270507D36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8A3A1E9B-3F1B-4852-8B91-653E2081204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0476B106-AB9E-4E75-9E33-FBD0B0C1739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AB4B1E9E-A4D8-4474-8D35-1B08B731063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CAC31571-F64E-4BB0-BB2C-39369F42CD6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0ADC9D3-B1B5-436F-A2CA-0A487421264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44D7278-1F9E-4BEA-B7C4-CA3739916E5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9483730-883E-4F21-A8C7-A27C8B71D8A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FC9031A2-F23D-40F8-BC1E-E7F09E75DD2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0AC23A1-B66E-40F9-80AC-8C915A46C2A3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314667C-D393-4EF1-9A22-C930C0219DB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1A2C95E8-A8C6-4F21-A1F4-F66FA6A680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EEF289E8-6087-493C-9FAE-52004051199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56320CA-6236-442E-9F31-49E65FFF062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1CE330B3-6AFE-42AA-9CEE-40133C4EC08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E81703E-C964-464F-85A5-98AAC2ED377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8EF5D6F-D853-4C9B-9FE2-591B902903F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DBC4053-F005-4E52-B06E-A97F5F30E6D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5EA8F8D-2F9C-45CA-AB7D-BBAE007AB67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ED4FBD5B-8CB5-40FA-8C25-9CC824A1ED0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BD15357-A73B-4F28-8558-6CD116FC46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28411B2-4220-4A3E-85EE-B85DE3E7B0B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7411C31-4643-471D-BC68-F718E8DA6F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E2E9036E-452C-40BD-AD88-5074A9ADC4C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9C50165-F1B6-491D-AF24-921456EAF30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6975D9D-F548-4A34-B415-DBD3BC63BCC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81E1EF98-514E-4F1E-94F5-FFB3194F5A7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65F8A12-DC40-46B0-964D-687CA33B537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26A5119B-AFE7-4802-A130-EE601457979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00B84082-A2BD-4A2B-9881-5C825526B97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6D80D194-BF9C-4FF5-BEAD-E4EBE4E2E15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B75CEC6-AF3F-48FA-81AA-918C3F6A994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0FB9925-D718-4AA9-91DD-178665E9EF8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7AD3615-CABC-4907-9C77-1D9C075E17A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97609B2-75F8-4DD3-9C07-F50AC17474E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FF49DED-757C-4B3F-932F-74018C456FC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AE7F536-6026-4DBD-ADED-F4F9D61F280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D52F5973-F94B-4C32-A8C7-441C7244EDA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03190A30-1259-46EA-BB96-86FA2F52BC36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E70CDA5-2341-47AC-9A66-01A9EC7B49F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7C6839C-7DE4-462D-B1C3-FDA67E8887E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0A0D0540-E9B3-4E42-99D1-ED58479CA936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B18A9BA-B217-4BA6-96DA-9DAF7183941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53E5306-ECA0-4F5C-953A-C074C0F07B5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1659195D-41E9-4F1D-B711-9D7C8DA5150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F0657D4B-B731-46AD-9521-E708AD322AE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800B9DC-63F0-4744-8FE3-C683F516850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A5A22E3-3D9F-4AFF-A670-BD213B1B686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2DAA9BB-F277-4C53-A7AD-46DF3658EEE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CCC6036-21AB-440D-A79F-0E1B69D97A3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EDC5E83-64F0-473E-833F-81F1E054472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64FE6C7-C65A-4762-BC99-98B37B10A15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7A425083-6AEC-4614-82ED-60EE6834905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A92F6FE6-23F7-4811-9559-57DF1D2E8FA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EBDB6D3-A918-4826-B3AA-D924E99ACE2B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DD3A9B1-5621-49F9-A488-4CF1C7014B0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DAAF288-78BD-46E8-A70E-1783974E8EF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0780193-8CA6-4E2A-8353-FF42F15BC63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E2D1A81-8159-4D5B-A0FD-2AB384418F3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600A8AE-CBAC-472D-A2BD-8E2BBF9EE68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4E760608-DA20-4FB8-8BF8-0D3A2D5D0EA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F3BE082-D8FA-4047-A1C6-09B27E60281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ACECB53-3216-47F2-B1DA-F59B10B8908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DF8DE74-1432-429D-A9C0-D34A006CD58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D9756835-79C0-49BE-AB3C-286AE0F82D4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94CBA13-5E10-40D8-B278-188B3BD0790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E44AF24A-ABCF-4128-A2D6-6097274A284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A71267D-D144-4DBC-8FEB-7DBE022C9C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89DE9D9-4156-45F7-89CC-7ACD4ACBF20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29303833-5E23-4012-8EEA-18210F3AD51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8C4E81C1-7D4F-458C-8BF1-5B51C49DEC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3E563682-A90D-4DFA-ABBD-251411DC16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9F82C97D-E0E4-4AE2-8BEF-61C1BC47034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A84E3EC6-D556-452E-A41A-468668A79475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9BA8A931-C86F-4CB9-B11F-710E67318547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D0010AB-6F03-4C0B-9719-D65406EB54D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7CB919A-B843-460A-8FE1-5E9CF643AC56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EE510096-8FB0-4120-AED0-B0A60906A5A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74E95416-384D-40B4-9259-C9A52B9140B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6BE01C6C-1D3B-417E-90AD-0771AA9083B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66C3384C-2DF7-4798-B1AE-525D7670609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079C77F8-1FAB-4DD5-A89F-57C53DA0AD6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024728ED-A026-4A23-AFA2-C2FE95C542EA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E05B122B-29F4-4560-BA04-0C1A7892926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B2816223-445E-40E0-BAB8-62C617900CD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990DF86-7831-4245-A3EB-73C43220C81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6EC8C6DF-4951-466A-A5DC-1E6E273BC78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B95FA7F-16FE-4CCF-A946-A53EBC1D55B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61F53FF6-E022-4D09-A0B8-11A79AC4937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E8D26C3-127C-4A75-93CF-6068359DA5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9DC88AAB-CB3A-412C-A149-F2F248752C0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8BC3DB6E-63B7-46EE-89C8-9E1B44CC8EE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46EEF06D-289A-4FF5-B845-223C6619888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D69D4F28-48A1-45A7-8F17-A054F224E7D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8ACEBA4-5CD8-4FD6-B1F7-3FA0C988FD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BEE55131-C353-4C09-87E1-1E6B112F6C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9C609AEC-C299-4ABA-A976-118E055645C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FBFFE423-90CE-4260-87A8-1F2C5DFE469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55B2BC56-73E5-4040-81A9-EC3B9F78C25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B97F97D9-EB0B-4E54-8D11-3D09A81DBD9D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74F7B20-BF08-468E-8B99-8DB4BF821FB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7EB0B8E4-E9BF-4449-B2A8-53EC22A40A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D8C72D8E-54E9-4444-96B6-61DBEABD2D1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D717A9F-DB23-484D-B37C-5C9D1881B7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94423F5-44D3-4E5D-A632-89072DE254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6502482-1F83-4CD8-A097-43E6B0E486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67875B8B-F62C-49D6-B84E-AE4B3788DC5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5B096DC-0A27-4390-B514-B1D235CBB227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A30E8E4-0A82-4EC4-9721-2932B67BED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50903C0-74E6-4B96-87F8-BFBD25DDEA7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CA70E57A-C6EB-4C17-83E2-F9EB32B4F4A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4FD43FC-C08A-400A-B4FF-34DE520494C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675A071-16B5-476D-AB6A-E3B6061169A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6774CD4-706F-48A3-9F1C-21A903F2F1E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964C7281-BA15-48C6-A193-7F734B9B5A9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6DDDC9D-6D6D-44D4-A402-1D6E8F29EFBF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F3D81C9-FC74-4A34-A3F3-59AFBB36B3E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04E05448-B738-4FE3-B1A3-83083B82FE7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82946549-040C-4568-96AF-84751CA652D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E0CC9D4-7404-4798-AE88-ABF6ADBAD28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2541A74-3E09-4A98-8732-13AA20B6CF9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CC7DFE6-3EF1-4B22-91BE-5AE76949494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83090EA-BCBE-4E08-9FB7-5B32BE5730C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5039C750-78F3-493A-9C49-BC112717090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B108095-A672-4838-B291-B9D921548A2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C3A554B9-CC1B-40BF-87F2-4D8AD681056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1CE14296-0488-473A-999F-CBB373946E9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2303C2B-7682-4EDC-85AD-BCF8992AAFC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9A9955C4-0D77-415C-8F43-1D1F0F750EA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F06E1F2-3B32-4758-8ED2-35E0946A68C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78AAEBC1-B40F-4FEA-97ED-1AD7F42D220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DD7F114-031A-4729-9756-A70F3C093A5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39075A1-CC67-4751-8252-F18D9391A69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64BC0BC7-C3E6-42E4-9312-C2C934771D5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E8CA2A60-3F91-4FB6-AF26-4CE1ACFE815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023C704-8EE2-44E5-AE15-1D84ABA0941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259888F1-D543-4EC8-9B23-68F9B2631FB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D35BC859-F36C-422D-851E-3211DD51DD3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7A910D1-3120-453A-962E-E1DE13F3A60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8CA824F-C698-42B6-8B4C-B031CE7020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AC08D1A4-EA44-42E5-9A7B-7E5DB46BFAB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115EAD1-0690-4A76-AAF8-F26FB7D8ADD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AE262C2-D142-4B40-A967-C6F9DA88929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97FC7C21-D61A-4BB6-A7BB-DA8B61CADA6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E2AA6BF9-0824-46FE-8CD6-96742226AA7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042A677D-E2D9-4816-BD95-32F16E843ED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F70DBCA-6A2C-42A7-A22E-D0FF701F294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03048DF-2BA8-4362-B372-580A24EAE1D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7535058-F3EA-418B-A7C8-2C265F658D7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B54BC357-F56B-49B0-BC2B-671D09B304D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B2683F63-5407-4CB8-BDC4-2C0FFDA4BAE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C76222D-F26A-4519-8138-0657A995327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5E78689-CF6D-4358-9A2B-D79FE02B3D6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EF42BFA-01D8-4276-8A7E-B2020533F14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CAC6B5C-196F-48A2-90C4-A0FCCCFD68F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3AD76B3-AFF2-4F90-BAE0-8BB6DDBFECC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42A8DBF-277D-4DDB-99B1-D0ACB9FABDB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334EB64-111D-4F74-B22F-ADCB2AF9F06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DF893DB-D839-4414-B093-496AB236C8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2C3CB494-FA32-422D-AB46-D6EEC2434DA0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C6F7EF2-9F8D-4092-84E6-61BB9D601B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3BD1EAA-0BBE-4190-A55E-F3900376345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FE12D64-6A0C-481F-84D1-22BB3852A74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72573AB-835D-49C6-BB5C-9C55A1A602B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CE60E05F-54D6-44BF-AD97-EF681706949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706ABCB-5268-4F94-B0D7-931EB7EE594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A30886E-5FA7-4973-8D75-870B7995CE0F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ECAF391-F2E8-44DE-95A4-D177297B9A27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19AB527B-7007-4E2A-AA3F-28AC1C9AFC2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972AE9A3-4C10-4205-8E89-47ED2100DAB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742EE15F-D1E1-4B24-9E0E-18EBB5A939C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1A7D6765-3AFB-4C4E-9727-5E484624E05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D237355-99D5-48CA-A941-0B1C618174F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16E0A008-6B66-4E44-A611-9B2A2138F25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C1171C74-4470-4D38-900B-E8F1D011D66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982D4FE0-A7E7-48BC-9381-4FBD2B3D855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7A30824-B178-46AA-B703-2FF4A7E1434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24E4AEC0-8838-425F-B5B6-86A4352BE8F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E744AB7-ABEC-45CB-ADE9-E37B34AF041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669B51A-7D6C-4D45-BDA8-F1AFD3A3053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F22417A-B731-456A-B27A-D0E8B244296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C4752008-A443-4698-AA4A-D1A72A481A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ADAF3C6A-F5C0-4661-9E65-6875445F73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59962D16-9E63-421A-B012-512334F87F2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DFF56D70-D671-446B-B5DD-2DC87FF8EAF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5EE13F8-4492-4132-8575-BD659B21A37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A721C57-7606-43A0-922F-31486B3D851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AC7F9EA1-C9D6-466E-8084-9384702C6C2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7375987-361A-4FE3-8604-3AE7411BFB8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8CF86DF-A223-4E04-A119-25044F76FE7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AA1CD792-1330-40C5-953C-CB03824387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80FB60DA-4538-4D31-8BC6-C847F81E96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C4D4665-1F79-4806-944C-1AC26BCB5291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881A5A4-428C-4B4A-8555-9BC7765D28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8E7274C-982E-4F61-A8F5-BF34F0EA6E0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AD2939BA-3E73-42F9-B5EA-497C746E2C1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1C8005F-C516-41B6-BFD3-012E599922A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045888BA-8A48-4C7E-ABE8-7C474B07123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5D78A40-6C79-41A5-8F76-97B4742C5A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53D4179-4D17-480F-9FED-A926A1644C7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6305AB8-AF1D-4AE4-98C1-E4A24A0EAF3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63E8CCA-71DC-42C1-A2A3-9599B317312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FC9D8BE-6248-42D1-BC06-2277336DE45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AE0406D-F888-4310-9A63-4F5541C3E54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734CB2A0-1B09-4D0A-9E6B-A7155F6899E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0A517DC8-0DB0-4731-A136-093F7A71F96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BA957329-A306-438F-B593-1A18C24DEC4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0905C4A5-E20A-4714-89CE-F6461513613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BD2FB7C-A883-4264-ADE6-FF4B7C3EB0E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B9DFCA97-08B2-475A-BF36-C7D6D690658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ED65259A-A050-4CFD-B372-4AAFD50EB2E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A0C011A-9C67-4269-A061-DBF0848088B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A98874D8-CCCB-4E20-87A2-1D46218BB52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3A94DD72-8401-4172-9571-07104696829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B3DE2DEF-F852-454F-8A86-88425593367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6E3C52C-8F9A-42DA-AED0-AB81F120F23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D061480-19F3-4DCA-93FD-784A54D6C66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73A9601-4A5B-4A6E-886E-52F61861954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B04D843-6936-4567-8160-5FEE776C649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229FC250-7197-4B5B-AB63-B96DB997B8E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E1161BB5-CF9F-4AA8-AD78-06E4FDDFDD5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982DD7F-175F-4CD8-B6D0-513DEA134E5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FA3A97BB-8FE1-45C0-B2A6-D3600A9ADE5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F975C377-CC9A-4705-BA7A-CFEF871EC45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FE21A34-080C-4BE4-8D6B-868ED1DB2D6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F6DA312-09E4-4709-AECD-4158C124FBF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87330CA7-57F6-40F2-AB29-1C4CAFE064B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13683686-B83A-486F-82C2-D647AB8B410E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E286B08-BC3C-4083-8302-8204E7C0C9F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3FF308AC-2B04-43A6-BA11-8787DE23E2C3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22E0AA39-5D41-4AEF-A4A6-529799E46A7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1B00108-48BF-4891-9A97-7C86069883A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FFFCED8-30D4-4819-B85C-426CDF19FE4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1FC6ADF-9085-4B53-82D8-6C6F4835D04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5C68848E-455A-4496-8008-F9AB1ABC6E6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6B78082-4DC8-49DE-A3EF-47FD0F44A93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6EBE4BA-2E46-47BA-8E7C-A26A5D2943B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FF4E9153-BDB2-4133-A20A-A70C37533B5C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40FE3C8-8AA2-4491-BEA0-7CA02840C2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24C14AE6-B82E-4A00-8202-C2520F6D49A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BBD6A03-ACDF-4DC9-9A06-507DD2807A7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4B8C6596-E263-4714-9F3B-03BB5E0DC68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BFCB7D0C-01DC-4CE2-8D2B-CF14DD1AE4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3B9A8A0-895A-4CA0-AE30-877502160CB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82EE8B63-C45A-4063-8D41-0E3B8C8609D3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19BB7D8-1641-4748-A142-33E14B0EAB31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BA621954-A085-437C-B76D-BF1B14EC7A9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7EA5A03-EE48-41CE-BC53-9F3C8F3739B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19519559-E383-412B-BE1B-E506F7E3792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D9578DED-CE06-4E4A-80B9-4074746F2D6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D1772722-C16E-4021-A794-C7E6719EC98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1FAC154-611D-4085-9F6D-5C76D1C101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031AF0F1-0FFC-4935-AD99-939D763A2DB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9D9B918-37D6-475E-BAD6-26ACED8E2C8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FEB795F-D804-4FF8-A5BF-DBA1195FEEC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945B806-E617-465B-93AA-C7232164C60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4DB0FAB3-1657-4575-9B2C-1ECD60E5AAB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97D13ED-DFF6-4B01-803B-7CABE7B1FE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9CEF6B72-AA62-45CA-9910-F585C53D32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353AA0F4-EA59-4C57-9D36-9E5F99CD895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69AA0DD-B7E2-4BD0-9AF4-7896838F64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1C3F334-84E5-492B-9815-5EC64E6F1CE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F61D2BD-3039-4C81-B076-6414AFE39A4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3E05C436-83B8-452D-813A-6A7F60E620A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FC6C851-9D49-46DE-A826-AD768CBE11D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6936693F-7400-414F-9D98-F8DBB2EF65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3BEDE30-68ED-43FA-A674-62A6E1D0D72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BAF5FA6-E331-43C9-B816-F5C9278BFEE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C936765-7619-4D88-AE83-6DB60A78ECF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C3B2170-0F1B-4EFD-BADE-333735CF65C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97B1A42A-D604-4E69-A650-A593EF91C90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BA0073B-5D74-4DE5-9C8A-CE146133792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B917A22-1972-4134-80E4-7FCE1B1FD3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A0C8347-10EF-49A7-BAC2-DBAF7D4C962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45BD5BB-E39F-4E51-919D-260C4971B0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D63F08D5-F17A-4663-9D48-A94000C6CBF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3484A109-A5B5-46E4-A260-EEC5ACC124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2953112-B21B-4BB2-884B-A473FE6030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5C6BF0E-38D8-46B4-97B3-AA83D4985AA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238942E5-0F07-46B3-ADA8-5770C9EC8C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9B0101F-9119-422F-AE72-5BAA88842DF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9E8448C-4C19-4AAC-B624-496ABF2293B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51AE017-3625-4C2B-BD70-33C1C1FEAC7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3578DB7-46F9-4F9F-8F4C-BC794629705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5E008B3F-8437-4EA1-B32B-2B00D4A5F23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ED3E6B97-12A9-406E-ABD7-A2D87254A5D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58BBA49-4DEB-479F-ADCA-F6FC338E9A94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EB02045-8D1C-4FEF-8098-45D5BCD553C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A9B6264E-95C5-4664-97E9-18D27D659F1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147C042A-A2F0-4472-BC0D-5995CD6307B7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B47A1BB-F781-4872-B90A-2B67C0CC846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31295848-752B-47F6-94D6-D89BD2D5336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7E5F9008-FA70-4EAB-9D5E-70CAF15CCE65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32CEF1F-431D-40A1-87FA-76B15D739DDA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318BF790-6CDA-43EA-B997-31585B60C0E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C60AB8D3-EC62-4ACB-9FD8-C86225C8081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EFB4813E-D5D7-4EBF-BB9F-56258D5ED75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1FBABE3-CE65-4365-8F73-73297BD5F80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9B77A268-D210-4473-A852-6A598013B1B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2D942091-5290-4AEE-AF86-F8EAF72EFD7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0995BDA3-3461-4483-B856-0D4557F0F39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84F99344-FD0B-42B9-9D2F-9AA81C36DB2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D5C51FA1-C0FD-44D7-A81B-5AF93D8F69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0A54238-6C86-486C-ACA8-18F1B6576A9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8C4FED44-428B-4F0D-A181-36F5B21F77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002ABF0-DE88-410A-B9F3-67E20E25D6F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61BD494-CF6A-449E-A7AD-D862CE7847C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717109F-DAA5-4E92-B750-4F77AF4CB9F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036237F-27E6-45FF-8867-0D3B5F9B9AC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73F57DAB-4B74-4632-B59D-257C1237FE6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FE893DE5-AA48-435C-A5A4-E8255A166B1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E2D87D50-3824-406B-99EB-C516728C30A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1123B3D7-AA71-44B3-B52C-D8826F6925D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7A529A0D-9CBC-431C-B0F0-BF3181D450E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98393A5-F8CC-4172-BB79-790B83E45BF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022B356-6136-48DA-B502-679D5676D3F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25A8792-3146-4952-B0C0-27271D673F5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3480012-37D7-4356-9357-51E06A8604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569DDFF9-D5DF-4663-B423-BCA7F7BE722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D7B9DB90-5E98-4861-8317-02B01854AF4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66D9C22-D019-40D9-B669-74D106B5F14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F3ADF2B-1FED-4535-B206-264E3129B2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9386065-BC37-4404-9318-5FDDCC146CF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7F850B0-3E6E-4619-BB88-4750C716481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04BBB4C-10EF-45EB-AB15-1E419F7061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1C01CF69-105B-4A61-9B99-D67E95B6FB2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C1139B0-FE31-4C9C-8C8B-E88AB5E1623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801E940-A41C-4F02-93E8-2D3993E0FA5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EC371CD1-6F79-42C6-A899-E8FF41A3887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B769B72-253E-4B62-AB98-84254098FD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88BAAB1-66E1-49D0-8ECF-DD497EE1D2CB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2359AD8-9C43-409A-ADBB-D88DA1CC69E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FE19EF1-2205-4922-81D1-8B922BEB054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9FBB7CC-76EC-4523-A20D-4FE1E5C4126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2FF40E0-8CEC-48DE-A413-A22BCCC7F37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B43DAF2-C9E3-4604-8234-BB27BA22839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0AE4CD51-DB01-4795-ABBB-55B7D17C762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8E6470D-AE0A-4E10-AC56-2935AA22A59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97F6D663-B4A3-4638-B6BF-A4F0E5F0490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EE94AA83-0FB4-4317-9422-88575FD915F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DEF6395B-C458-4654-9C42-DD5AB425E8D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B992121-2F6D-493C-9B71-120CD626284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BA0636F-D416-4BB2-820A-13C8384AF2B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89EC616-451D-4B50-9ED5-52F97BD55BA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B1709A4-A0EC-4CB8-9998-B6FD5C4389B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9887720-EDC0-4EAB-9F9E-17690428128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5D1C5B7-2A67-4B4D-8BCA-0F79CFAAFEA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A1D97C4-A626-4B4B-AFB4-340222A329E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05BF01C6-764E-4C5A-9F3C-34FBF0D76B5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2E85D303-4B21-403E-A51A-D2DD8FC5221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9D322F99-3ED0-41AA-9D66-CB9744A4710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4AEDFDD-8183-4386-9D9B-C3EFD3DFF20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8265AE2A-49DF-446D-AD25-3C505E9451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61376962-38EC-4B3F-B08F-93B30A0CA3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6C70E99-DB84-4C96-A91E-E2AD4F2B069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A2D09EC2-F50C-4ADE-ABD0-2FD28E076B3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A210769-7566-4F22-B056-234982897C4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1A74A032-F6A7-4AF6-B364-94F57004E3A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FC708AD-A810-4EF3-8190-227EAAED7D9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92A4D067-A338-484A-8D18-466D37AE0C2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48932164-4644-49D4-932F-3317FD888D4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E7B7DB7-9C66-491A-94B4-E5B16A7C3C0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F8EE228-CF8B-4A6A-B0C7-F7773BE834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7EFC04B-5DC6-43A1-9A61-26B85B4AD54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46B06BD-4D90-4611-AC0F-63B1342EC5D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B6B09126-88BF-40AD-B200-E30425D0615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FEA0AB5F-2EEC-4B66-9E7C-2E4CF3F160B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35185B1-7EE7-4173-860D-85147FC8355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9EB6D51-16B2-40E4-BEA1-E5C5DE0B149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4DCBC927-7391-44C5-B364-3E71D8F0F2A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6AEA1CB-5D67-4091-A487-2E4F10B588C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C95CA18-5EDF-4728-B671-E31A3EB606A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3B1D171-9926-483B-8405-E7A54AA8274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51642502-AD44-46FE-94E8-BEA15920F1E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2DBCF03-4F25-4127-9508-1F884B5B7E3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F5DB8AA5-A0CD-4EA7-8A38-007A411F540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F8E4DB3-2B9C-4597-A3BB-5A07D606ED9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16DE3CE-7E1D-47CA-B9D9-72C2DA9F822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42FF9F7-2171-42DF-9596-B0BD1E67052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68B4402-89C2-409F-ADEA-C49744D22B02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58B24D2-D8D1-4FF6-A032-CC18F58EDC8F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B6917551-9FF3-4D15-905F-FA1124D0DD5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E0C32840-FE7D-4DF3-9C34-222F1744BD2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A320D1B-8711-4600-8B04-93D6AA6FBD1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7D14DF0-1DBF-45A8-8E93-8A36BA4DECBD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21D7C32-8B28-4149-8223-3F156F815E2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A4697B4-B001-4759-B45C-F905E16DEE4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A6A8397-AEFF-4A0C-A593-6245BAEBC9F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E7095869-428A-4AC3-862D-6D7E0DD04CE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34A0A55-E40F-4AC5-9F1A-2C4F8B830D1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3394FF61-DA43-491C-96CE-5370F86B118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26CEFB6-D6A2-476D-8DA1-726CC245B79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ECEA047-A71A-4351-B9B8-4F392A85A209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45EB5FB-6655-40E5-BCCD-FB09B717405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D380E46-DE66-4293-AB1B-BB435FD29D9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EA3EE3F9-CE60-4E3A-8DC9-FAEEA97AF10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9108AF2-CD2F-44A7-A36B-64AAC174FC12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A8F1B5D0-F71A-49D1-8C32-B7549107011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647E6633-AB1C-4D2D-A60F-F1965504B94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F20E00A3-DEC0-4408-876F-5875BF89B13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FFF0E0B-038C-4BE3-B7DC-EC50ECA9C42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17FAC13-33B3-46F3-96A3-6703D338C72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A0FE499-ED6E-4410-AE18-78714628259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FD7A0C05-F0D2-466E-925C-3E6B19E4B68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34337A5-0890-4AFE-8915-EFF7DFDB6FB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0A2BC22F-7096-439D-88F8-8517579C67D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968F314-7B13-4F00-8705-63082F86099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7C50108-49DE-462E-B92B-CCDA9A2B76A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44029AA-0EA0-4C56-979C-7C425F94D516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5562535E-F760-41A1-A1F0-93248FC4A0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F2E95E8-E51D-4BAA-8A62-AEC5AC31EA1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527C7C24-4CA1-4C06-A237-C8899F82231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24227AF-250F-45C4-B7E4-114C629A3BB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33363C4-4315-46ED-A39E-FB25004697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2FBAD86-8635-492F-AD25-2A93866411FA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FEE615F-0EF9-447E-A51C-7DA128FBF3C3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D29BF78-4E78-4E50-BABA-30F8465DC6DE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38A9F9B-396D-43D7-8B12-47154F6A42C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E7A55D3-A9FB-4C51-8D5F-F67F149759A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BF58461-BF85-4C0E-BCDB-0685A359E7B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840F7848-3905-4AB2-B03E-C2C6FCBC518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16FC403-BD1D-4D2F-B7E7-0DC1946D955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A934C88D-CBE9-4A73-A3E3-854AAF1EA7A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F1C3BF5-DCA5-4CE4-924C-0A0D32AD31B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CFA00BD3-0BBF-4AF9-887F-AEF11D3072A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5167180-57D3-456B-A953-00DFAFA817BA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AF4ADE07-677E-4F11-A7E4-F2FF6E662A5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E8C5048-B481-421E-BB1E-C6B8867A308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FB9BBF4-1EBE-480C-AFBB-C1E8699F1D7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34FA8338-BFF1-43BA-A2A0-34B278FE452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A76DE2D2-3748-4C6D-BC9E-9376A295C14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7480BD8-A95E-411F-914C-74E26652B6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55692BBE-844D-40A4-9788-81A95625D05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CBF1BF9-58E3-4557-8264-6808C457F8C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28424619-05F8-4726-872E-B3EC0DD43F9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0BD58B1E-5FF1-40F4-AB7B-18346273C21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75B0ED2-33A3-4C70-B3DB-724FC701E5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683A8A2-EDAA-4FA6-AA64-B3E5ECED11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CDF98FB-97C7-4F7C-98A8-F6757221D62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8EEB7FA-D5D8-4200-B212-E2EB9818F9B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FBB8E50-2205-43CC-BD6A-B50384CB3F5D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D012B81-929B-4222-9415-BFFA24B93CCB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4C1A2DC5-8670-4258-92E1-D07D1DF4AA2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4C0D778-0E75-4EC6-A2CD-AE8CFDA9BE1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3508556-ACBE-43C7-9676-94CD14CEEAD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CF32E2E-57B9-463B-A113-BE196AE6088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A81F4F08-725D-4DF2-A604-8055901D67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9E523FD-AB3C-4C57-9B2B-CE7E5D2C52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10A244F-02BB-45E6-BE85-C57FB56B41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FE15193E-16C2-4F7A-BBE0-7ED18527B184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BA5013DE-1AE1-457A-AD87-475BF9E7C2F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F8FB415-34AC-48BC-A1C8-BCA2B453FCB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2DDFF8D-897A-425D-B64E-13083945C63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57FC148-0856-4C4A-8330-DAD0B15B33E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8F879D2-D15D-4EF0-AD53-EBA22DF224C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478921C9-2F13-4A4C-A4E8-44721404A64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5DC5436D-D7DC-460B-891F-EFD20DBE884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B04F0CA9-6CB1-43F8-9333-77EE99B785C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0471FB71-9EFF-4672-A5D1-96F7EC3C732B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622AF6F-8F19-4438-9287-004B67FBC820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B9C9F271-E039-41E0-8257-A311F0BD562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93815967-3FFA-4CF6-BD5C-4AA8DB27FB43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6D1D6448-1E17-4C0C-A915-DE563E8F427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0BD96924-2D26-4988-9326-F6F7E8583B07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F1DA3A9-9593-44D0-8963-D98D62F3FDC3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0CFDF81-1308-48CE-A609-A1A9568B6B4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F812B99-37D5-4740-AF1E-864DD4480FB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06A2E10F-C450-446A-AA90-494ABE8FD7F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701AC26-139B-47AB-B311-0422C18B58A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008AB100-5BB8-4AF5-A69D-40A87CE3615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6B10200-625E-4D47-8D09-404D0482332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419C6F3-3078-4F87-88D1-2D79B09D43D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3E4A04DC-B04E-464D-9CE6-8C858F43124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ECC57BF-B03A-4583-809A-BDADE50C53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48C0786-1D4B-4D5C-94B7-6518660A9AB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3DCE04C4-A74B-48BB-A1A3-14ECD7E72E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E3E793C-8D97-4485-AFAD-CF6FBF8C9A0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D6950AD-B9F3-4688-96D5-5C9B0C925C6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4AE10D4-FD39-46D9-A3E3-DBD96A93A1E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1EA988F-BFAB-484E-A67F-A016661526F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DA0AFEA-01D4-4772-B47B-2C4CCAECA23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04EB386-1718-4D01-9876-DBA241EB969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5F9B0462-79A4-46E2-9777-1F7F958FF64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FA507B4C-309B-4BC5-A2E3-E8263B74315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0B39B376-E39F-4FA5-93C7-7D2ACE53827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5909EA1-F880-4FEE-8152-59A35604423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F93B5C64-E991-4F80-BFE5-6F4ECF697B2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9CDFAD6D-F8B8-4CB9-828C-F1816A03D4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01A4EC5-12E2-465E-AE01-9991BB0CA0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6B430BD0-E4D7-4E0F-9737-8E252E1783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8E977560-BE82-4DCD-8697-06C4CF6C2D6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4810C13E-3EAD-4C2E-BB6E-8F0E2FBDAD4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4C2B65C7-A2E9-4E25-A67E-05CFF29F6C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0A44B2A2-CC9B-4708-996E-876ECEA0819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3519881E-3FA5-41B4-87C2-BB2E2534D5B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7BCB67A-14C6-4B5C-A568-E5B71145F7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1DC940BF-6123-46DC-AD76-B8B28A329EE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716C7135-E00B-4752-8950-AD0AE79A19E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E6CE1EE-C30B-4D0F-969E-DEF876A4A1D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C60C2F0-9D12-4B8C-BACB-2254CF8AF94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6C1B5BE-8E11-436A-9A11-C982A0B4400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7E47E19-C118-4DD9-941C-0B409A46DB5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D43806E-EAB5-4176-8E5F-E68A6350A8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516100ED-0054-4D05-9DA7-0DFAB0142BE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8AC1AC4B-956A-4D68-834A-0CBF3A26F7A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F5F1D45-E53E-4EE0-BEF2-E0829733938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80677B3-FD3B-4BB0-B98B-A10DBF22584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0EFE37AE-2C1A-4911-886A-26F351A2611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6C38B67-E0BE-4A08-878E-2DFE738D84BD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C8A0E0B-CF56-43BE-8B0E-C922C59A8788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ABA10CA-F471-431D-8689-FDEE7B4470A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B24C1C5-B183-4280-A7F5-EEDB90E89A7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B351626-7D52-46C9-A3B6-1B1BD6E9AEA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609C50AC-FA6D-4CF6-9D75-897859F4FCE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5FDD29A-3369-48DA-BF27-CD8ADF2C9E5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291B397-3C01-4FE0-B3C1-2B2D918E684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1B6E331-600E-4411-BCEB-B87A265454E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9078954B-0C39-4004-B8DE-38F7F1CB02C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83A05F6-ABEB-41AF-97B6-6B298F59D3E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2B004CF-E62C-46A1-B8FA-CC86C39FD01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D3558A9-1A03-4868-8C47-A3728FB90A4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E9FCBECE-93C6-417B-9014-C80BCCB3E3B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76E73EE-B2CD-43A6-ADFE-C8961606458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3B28B888-CA07-45DA-8919-C26A6C717F5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14D1841A-A4F9-4ECD-AF5F-8118BE9285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1C8E5448-A888-434D-A000-198EEBA64588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F69D8FB-0C4B-4AD0-B06C-E2726F1A39FB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AE7FA05-B5A1-4DCA-B167-D2E0111FF4F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D5B45F07-BE5C-4B2D-B4EC-9608D19552C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4A8CBDE-ACCD-457B-83AD-B01059D7F43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0B17C73F-654B-4450-A789-F78607009E4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18D2F6D-DF84-418E-992F-A3584BB7F73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1359695-9A83-4FB5-B0F6-7C0AF0CD571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9876E543-FF88-4462-8563-498319AB137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AF073F11-E74D-4C24-B450-9F61D8864CA6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0061F03-720C-48BB-8C23-E028E8AFB9E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C902E1C2-C0AF-4EF5-8BD6-9A3ABB56E46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955226A-3B0B-4E62-9312-1CC50922A4B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FFC417C2-2005-4949-A279-078B2BBCA49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90A99EE4-8439-4B5B-ACE0-1DC84DF38B6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3FC4D3D9-7B73-405F-B48B-4BB67867C1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70230CA1-71B3-49B8-8E65-7D7376B5CB7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AA05699-0932-46B7-BF02-4E3E3A41663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68B3867-301D-4D27-9F72-0B491FECE28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500C75E-216C-4554-8E94-9B604EDC4B5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9D3ACAF-491B-44C7-BBD8-E4C303B0369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696B9153-574D-4AC4-A1F5-DB2C0168B52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0175EF2-5EC3-4341-BCAF-46A2ECECC6E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D1F1169-B19F-4F3F-8AF3-253E982290B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4D269C0E-D296-43AE-A4C7-53380EC3477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FB49CB2-7357-4888-A8B3-81A8CDB109D8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BB1CC6B-7039-4472-BD8E-22F1BA5AD07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273AF73-CCF0-4639-98DB-C67B8B5EFF2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2C611A2-C06F-4713-B80A-5A4FC1EA8D2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0FC19885-F080-4D84-BF93-FAE89FDD23E4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DF8D2A92-CCDF-477E-927A-9B786C13F012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2976400-F755-40D4-9F98-9222DDEF4EA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08B3343D-1DBC-4E64-9AB5-03E930FF436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52CCB54-642B-4DD4-B78D-B5073ACF078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E4F6589-1265-4BC5-8E5B-D5EC10C3AB1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F9753E3A-D1DC-458D-93DA-D1829085C2C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A86C218-CDBE-497C-A82A-CA21A6DD47B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DE68B35-78B4-4BCE-888D-5818512AA0B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6C366A93-D26D-4695-B45E-38A435AE8BC8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0D1F9E4F-0F4F-4876-8ECF-2DF47C31E95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9481148-8634-4CE5-BE6D-288363EE585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3709298-CDC6-4A55-B962-13D624EBC01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F4EFC941-ABD6-43A3-9A10-5E15846803D5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3E3CCF2-3E86-41F9-9100-C81D3382692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D73BED5-2E3E-4CB5-9300-4C87E28F433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7843A2FC-A33C-4C11-BCA1-92077D0C664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2B544B65-FD1D-4595-8F48-E1B35FBAC97C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1743E73-1121-4707-91A2-13510D58F76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57169AA-D20B-4C64-B86E-5F3ED89E410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49753B9-3B61-4D6A-81FF-4416A2565BC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261EBC0-3D88-4634-BD8C-7A5DE1A820B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54019AC-9F8D-4C64-A40D-DF98AC74D9A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D7B20DA2-F612-4604-B30D-7E95E680514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21DD1CC1-DE2E-49F7-8BFD-C4818F3193E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19C9679-0F21-41C1-8012-B99F88DEF867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6F18F38-7A00-4157-977A-C981F49B1A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D0057C0-59CE-4800-8BB3-6179E95347A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16468E2-31E1-4268-9193-FA61B6D9038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83F4B481-53C2-461E-8EFB-732A183A07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54C0F5C-55D7-41B8-8B66-ECBCE53E4F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6B4903B-9CF5-4008-B753-DE2BF79A1B3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5DE13F1-511C-48AB-BCAC-33779620B5A2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A4A3DACC-B061-440C-81CA-037028AC358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FAF9F69-3B6A-4EEC-A9FF-62A34EC3377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2D6C292-DE51-425D-A6EA-A929F43D486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4C07E60-8784-4623-9EB8-35439E2398C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AB42F0D-F4A6-4F7E-A000-57C45208B09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E562C21-D980-493B-9F5A-2636308D7F4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8EB7C1A-DCED-41FC-A65F-5F8E67AB551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D6D17A2E-B297-4E70-9EC1-A877C5F199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A55EA3CB-10B5-4F95-9756-A313B2E647F8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86409E7-5267-4C9D-8014-E4B47A08771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A2730F8B-B230-4F35-96CD-196E619EB23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DF796C3-634E-43C4-A99A-4B57E0E992C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C376232-16D1-4DC0-9497-F3C8E0F1B13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37DF319-807F-42EC-A96D-28EF77215E1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42A6CF5E-D1F9-4DC6-B683-6D7E856D75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BA54E79-78EB-43EC-A9E8-F1BBD623CC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C7E44D0-6C68-4A43-BB06-6C700C634A0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101979E2-622F-4B5B-A3E0-2BBF0E3ECA5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B6E426D-80DE-496A-8A32-A6FD0C090C08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CE8AD49-1755-47F2-8FF7-98614361009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3B75BED9-22E3-4917-AF93-87CD56CF17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4BE3387-441B-4591-939E-84F17C3ED8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1A191F8-72EC-4391-BAEB-D3CCFED1F96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12C0214F-040D-4E3C-8D56-B8784C04599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1D8C408A-2290-4294-BD7D-1EBB7906B041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2398871A-5A60-455F-9B78-C256D1820974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B391A06-6622-4B6D-A0AC-697AA412C0C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682DC7C-015B-40FB-B763-CD45E74E4C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38729CBE-94C8-42D8-A823-632CEE487CD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4EC91CE-5016-45A6-9258-CD758E77A2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A15E7F50-BCB4-4235-A7D3-D0BBC7A621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4F9B2719-819F-4702-8EA6-3E9A77A6E6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C686BF5-7DA3-415D-A283-88EFE3DCAD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BA1F77F-D606-491C-BEAE-E7C28C870F5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29F84923-C5FC-41A0-ADC6-29A4C8AAE6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C896E07A-1E84-4E6A-BC34-05E0194827C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883867CF-994C-42D7-82A4-B0761161884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31AC5CEE-9532-452B-A82A-BB8DFC3516C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F5A380E-BE17-457C-B453-3B3E21A804B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8155834-1787-4B65-BD77-39A93DC45E0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E8F5955A-F4E8-4DEC-B174-98A6EDC47D3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0664DBB6-8930-4880-A346-45B6A1EA29B9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070F644-EB31-496F-A660-F89FDDFEB3A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7F14EDB3-F5E4-469F-A15D-4E9309F3FD4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EB5E509-9A92-4E13-A305-F6FF3377E8A8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CF030236-3982-4B64-9319-0608F140722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3D993214-2738-44B6-B06B-C6955A491407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9EC8C3DB-8487-4A94-89E4-19FD9678C89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9F61BC54-66C7-4820-98BA-5D9E5BE06AD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786C711F-7D5F-4AB3-B113-3FE3DF0A7A4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4510ED0-8269-4867-8408-FBCF3F45AA7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7ED271D9-E944-4B6A-970B-2991C0DFC1D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D9F7873-64C2-46E2-BFCB-BDDB7819204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A548600-176E-40D4-B79C-8C6AE9493E6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5A451421-0D96-432D-BA02-450CD91F5B4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A8F78F48-A3B6-4497-ABC5-6BB27357EA4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057D1518-08EA-4A21-8181-923A6AEF083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4D5D9F4-9021-4AC2-A638-0548AF449E9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56347B4-43B5-4D4F-A72C-68329160F50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A05D184-6A48-4D62-A392-C3788468997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253433F4-AFD0-4C3A-8245-FD2A788DDAD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4CA18D4-F465-4BC4-BEE7-5982ECA0036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BBCA116A-9BA0-4738-9ABE-F79AC418C44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CD8BD296-49F4-4B19-8018-FE55F34CE4E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7154BCA6-5218-4B77-A878-1707E82EDC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D73F5E0-001B-4339-AD5D-36761662D1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22DE599-0536-4AB7-8AB6-07D465A17D4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8008532-BCC9-4EA7-B594-FDB2FFA14C3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F3370CF-F4F2-43D6-A76F-F928AEE208D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3F78E1C-F516-47FF-B6E8-AE760AC41FD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8C76EA2-36BF-4527-9C8C-506302066A5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5026ED5-D677-4183-83E3-7D5F2736D56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C0D7B72-71B4-4CAB-A049-8968BE587E0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B3B244B-F333-4996-A029-9FC73514C9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415A95B4-CE0A-470A-9A10-793BE23ECDA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5C7EDD5-8591-49CE-A919-01C2B5F49D1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904482E-2ACD-403C-8678-0D2F5DAE31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1D536E7-1615-40F6-889C-42979FAABB4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5A01483-44F7-4E17-909E-67F45230507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A0DFFCD1-1BA4-4A32-93A9-5D2862E5C7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D329F16-666D-4249-A4AA-FF0469D14A3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A6F07EB-C8C2-47DE-81A3-F1CF1659B2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6D1A6A74-22F2-4543-9750-3B9D480DB8C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459ECA4B-E087-4DA6-BF04-82514779199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00D68494-FE4F-4F68-A500-13411514E4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A0CD722-576B-4A1E-A869-6DD6BA8C013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228F2AC-6D0A-46D1-9E9D-20D9368E67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1C1C269-51CC-4049-8B89-CDDACBD64B4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F0713065-D0FF-4084-9D66-B23EAC6CD0C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B157884-1A0B-4742-809F-3445A4E06B9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02D21C2C-1B0E-45DA-A0B8-EF783B1F97E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D6E86090-0206-4815-B482-1936831958C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8E7E940D-04FB-4785-9046-FEC3E46DC1F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13F71516-4AB8-487C-8B06-4C89F26DC09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3022748C-F1C1-47DA-AF68-5D9EE496164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DB8CD5A-85E9-46FD-9493-AC5E7F373EF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2237A26-5CA8-47BA-B542-810194E81BFA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026C490-F562-44AE-AA3F-F3119A2DC12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4D2DFFCF-EA0E-40DE-B39B-F02D097C3D1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505EBC3-17D0-4FDC-BEED-8008E336C3A1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385D92F-6654-4582-A609-9A63DA04BB0C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833995C2-658F-41DE-9258-2AA1571A6B9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B3F734F-413B-4A8D-A48C-67CB7A32EA5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6FB01B5-3E4B-4AB7-938D-002CAC14604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8FE48AA-08E4-441E-A887-CE51B8401FC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9021EA22-CE8C-4FB5-B482-E37ECBDFA2D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C8F0B4A-DDB9-48B3-882B-B2B2B346526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DD61072E-D744-44A4-A50E-0C25916615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FAA3412A-5B71-4255-8131-08080838C7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4028FE6-80C9-4EF1-8D80-9D3831B20BB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2DC7012F-AD5D-4A10-A349-F16DB5E87D5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B64FE1FA-5240-4030-912D-B7AC74D34BA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8EE6DFD4-EB6A-4E2E-A0F0-4E0EA108D51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F0BADB7-EEE7-4AFE-B0F7-2DF7CF9A7CF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419A221C-BB5B-401D-8A70-4F367FBB8E3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D828CCB-78F2-47FF-AC77-F91A6228196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77E6950-EFEE-4965-A330-5C74FF851B3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9D900D8-8767-4A74-805B-E0D744C3877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52E7C8A-E361-454C-BEB8-894A224B6A32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3A8BDDB3-D0A3-46BB-B867-B6C35B15AB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840F16BB-2FB9-459B-B7F0-16CA09028EF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9F222A4-A022-409B-9446-F259AE0D716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7DF91EE-7CFA-4341-9D23-69EA072AFC7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6486889F-9E92-4FD5-BC17-B01C5F48D9D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23754C7-E883-43EC-AF29-6AFD6C7983B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8F1B2928-672D-40FC-8643-7C008EFD99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313ADD42-ACAD-42AF-84DB-A5C1394E368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F8E8932-DC8F-407B-B245-A17C4D8AEB3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AA754A9-4D83-477E-8459-E20C58BFC43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D58B61CB-C191-4C82-BBD5-5ECA47F56B0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17FB2C86-E84A-4196-9214-640CD81253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719BECD8-80B4-4438-9782-9EBEB60EF7E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8039776-8686-4570-A586-E6D493FF36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A45FD44-8781-45FF-B892-3710CE4F2EF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B7CBDC3-9DBD-4446-814B-E5F0E029CD5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CBFDDD6-2B39-4F41-ABF7-D23170FE1D2F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DC2D4313-47F5-4B68-BB8B-5EE723456F4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410677D-99E8-4FE5-A433-3F3A2091178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7E1E618-28E4-48E8-8274-3649C5260CD9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8ADFCBAE-0673-4E5B-A38E-9E35137B814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09B0638-9908-441A-9AE4-77AFFBB0E5F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BBB50521-2611-47C4-865A-4388C8BCCC7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DD2DEF2-3D8F-4448-86B5-204066C25FB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DA505293-CEE2-4D49-8968-605AD378B28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F09AAFEF-72DE-493E-AEE6-6277EB9A04A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D8D0051B-98CF-48E8-9AA7-4A678DA5F60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907BBA2A-3B58-4254-95A5-6D4D80B51E8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2E4C45BA-3906-4E9B-B92F-E13E6943D5BD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C0A309EB-8EE2-4192-B61F-DA0115A668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2A8C8C2-147F-4813-9750-5587555D94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9B105EE-CAAE-48D4-8931-823B0FAA617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C1AAE42-38A1-40C4-8FD0-D7CBF88652DF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1A9479F3-C495-40F6-9C39-01969C7510F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7E8AC71-00A6-43B7-AAF2-C4C4F08A17AD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25B33CF-0612-48CB-8E24-4463F261DA3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E105DF5-CF26-43E0-B4C7-2A396F744C2D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D40A4FC0-0141-4C1F-9FF3-1E09A0B1852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71F19D4-D0EC-4C5B-AE5A-3BAF44D848D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69C52EA1-1DF9-4F6C-AC77-20066387287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C399863B-6773-4646-B92D-1AFAF0C4511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C988283-835C-4F21-A869-3E96546EA3F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C75DF4B-D510-4752-98C5-B4C83051528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3FE9443-09CA-4DD8-891C-80A56BF678E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8C7ABD3-C081-4FAB-86EA-3AA6846CA66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5A51793E-7968-4EA1-8769-0844B22C9B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92F496D-2F4B-414E-9BBA-33F0F4246FB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CECBFF2F-94A1-495C-83BB-A24EAA69601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0E7CB3E-92AA-4C61-B598-C427E8FDE36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44E0C629-13AB-4561-93D4-6104688CA3A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C9D1742B-3D53-493E-8067-FB15F07E788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CC44FCD-9BD0-4FE1-ABDE-6E27C3DD812C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C6D218E5-7C7E-4D8B-99AC-1C41154AF701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68FD914-B403-4EEA-9A52-E0DC99449C7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092B1E9-821E-4D5D-8DAF-F0B76ABA6346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53B1840-DAEE-4C8C-BDD4-4F158BEF79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A5982E75-D82C-47D7-8297-67C5B17523F0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37F9F53-8AFA-40D6-ACDF-1E3D4EA6734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C0421DAC-122A-46F8-90C1-E73E34BBEF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4DCFB20-EFEA-4EC8-A238-FFBAC23100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5EE77D0-DB1F-4BCA-8654-E81A81CB1977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9CCA57C-27D8-4BB2-A5AD-2AED6CE1FB5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F08F772-4CA7-41B4-A759-32D51369F93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75F6881-4CE9-44B9-91F0-32B2335F5E5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5047749-273D-433D-AD5F-DFC200C26BB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D98985C-9CC8-409F-BCDA-5EBEA4206AE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85671F4F-683F-4AB3-93CB-56485036377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CD3747E-27A7-4CAA-ABAB-A490A62621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19CCF24-E384-4D92-8948-B6D0E7D0CB9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400FD08-EA47-40DA-BBC4-B6A1BE6A524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BFB8C1CD-0E35-4FEB-9AD5-DCD4B22A17B0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E079428-75DC-4CC6-854B-9FBC977EA2F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B4CE64D4-86D7-4961-9FF4-E2696C56FE1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24BCCB0-8172-4134-BD47-1D953804BC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9BA6774-C2B5-4DB8-932F-4D4715FB471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ADED1F25-A520-41ED-83CF-D31C0255C937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D696E17-2FC4-478C-930E-0AD19527CCC3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E83F68F8-CF57-4079-9628-3272E48F72CA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176EE492-0338-498E-A402-480B1F93BD7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0DF5FC6-01C5-4746-B2AB-AC5105597AE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5AF3E92-F656-43D8-9908-2CD36ECF389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8A6FC48B-1785-4D76-A238-448DD8FB15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0076FEEA-6D9D-43DE-BE41-33D604CA7D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0845B943-9A90-4A42-8F4B-0ED6DBF7B9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1121C639-361A-48CB-B50D-B16046E589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6EE694B5-C301-42CD-97B1-C18010B821B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A577052-1ED6-47EC-A77F-AAE15D7B44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9CD5499C-CE42-4D19-B844-EE19206E6E3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3E21CA8-85B3-4504-87BF-9C84D53FDC9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05814D8-C868-4DCE-8A8B-B89A035A9EF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2A78482-A11B-4F22-B572-3FBEFC19E28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7C191DE-D5DA-4965-905D-18CCC9D3A9FD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20A3B74-FC4A-4B80-B678-67A3EF647D6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54C5FEF-47FE-4369-A267-2826E61E96F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B84EF0A1-E99C-45D2-BB16-C0F2B9ED14A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B3F06CE1-46EF-472F-88CE-9D0E21F577E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E35721F-3949-475A-9907-3EB8D1DDB27E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6EA376F-90FA-4C16-B6BD-516EAAED217F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B413D054-06FA-4EE8-B0D1-C3172447E535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738B250D-5F79-44EE-BA03-A8AF2333234C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E708143-ED9B-4F48-A798-2FB52F93CF3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FFF8B90-8983-4C79-BED5-EB54304153B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DACA90A8-26BC-48DC-99A5-11B3D2B4E85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43AA5C05-EC12-41C6-93FE-1A6ECB027CC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E23131E4-1AD4-40EE-9C94-5BB5F0DD727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3CCD838D-E25F-4593-914E-CDFE9D8230D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CF55A8AE-EA0E-4D3D-AE7E-EFD4B6D989C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23F4167B-0ABA-47F2-9EDE-FC9F0DD07B6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368CCF3B-D2A4-4D6C-BE64-B79284220DC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66A089B-B832-42B4-B7C9-F8B338F66E3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3FD260B-F0B2-4511-8CF8-248976622A7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F5083E0-648C-4E90-A8AE-99ABF35235D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61F820E-A59A-4467-94CF-E69FC7A01BD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D26D0265-779C-4B80-9107-69112DE5208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0D9FE413-1D52-4617-A44A-E27F4E80004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35890C09-1E8F-4C8A-A34C-89130D73DC9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594DCD85-389C-42A9-BFE2-C3FD01C1C74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6DA6BCA-DF53-468D-8BE1-F655786CADE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39BB1ACF-CD3E-48BD-ABFE-4AEEA8045ED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BCE0204-0D73-4DFE-9757-E32E7D2CA2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68A49A7-AE2F-46E7-9ECA-BE76FD28B03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3F25F63-5659-469A-BF3A-B1D7CBE587C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EB33ED58-2873-44FC-ADDE-BE67E67FDB0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30A2DC4-2729-4367-9987-0862AD6BCCB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A5712F9-429E-4ADC-9C2C-4F21C17C2DC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74879BD8-9F53-45C0-A06E-E096C21E1D0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FC13C82-AF36-4C4A-B1EB-335A6FEC08F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4D108C28-1656-4737-BFA9-09464F73E0C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71AD408-2E70-4B5E-B6D6-3DEB0800D6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64FABCB-8354-41B1-8F2B-79CF74458BF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B7B82E19-9EBD-4323-84CA-860B6EC2DFF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FD46DDC-DF29-4609-9F40-DD45743364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11830C9B-B5F8-459A-9165-C35035811FE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D9817C28-1077-4072-BAB6-8A25ECC5E8A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9DD84FA-B4D8-4308-8557-BEE57D053B7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40D9717B-0F74-4026-A301-A8074B619E5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3C56ED4E-44D1-4E53-81F1-E627844F29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DA5198B9-7796-4301-8D20-26F2725F924C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4E4D5AF-4DAF-40CF-BB4A-FE40FA05137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0D46CD9C-51D7-447D-824C-62E616BC7E3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CCBD151-C801-4E88-B61E-4724F20CE0C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EEC73A0-11BE-49CC-8BD4-D065F233AD5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F570752F-E1B4-46CB-B476-70E937E4B08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49A264CA-7445-4004-9BB6-509E61F4897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C15D5446-419F-4C0C-9559-EC913C9AEBB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77D62D2F-B237-46E0-A7FC-5BEB63541361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6295E79-08B6-4659-A308-F512AC96DF8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2A872A0-9FC2-4C15-A7D3-B4116A037CA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ADD59F8-2F79-4B5E-89DD-DC664D3D960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9084879-BF43-46C0-8EC9-6A1C8BA736C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FBF0089-41EB-48E5-8496-0211ACE724E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7351C144-6F16-401F-9D8D-6924C3910DE8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B684CB6-A982-4F9B-B535-0D4DCD903E14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C30702ED-B195-4E09-8CC9-3E73721B551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3F389A0D-762D-46A9-843A-AE378F20733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6F410A89-0B77-4918-AB90-D0208869215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8F9DB47D-BCCA-41FD-8BF9-62B45D74CCB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A227E3E9-01DE-403A-855E-7D7F93FD37E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7F9D38B-A7CF-4A34-A4A1-73CE1FFFBA32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4305ECCF-9355-4F6B-BB71-AAB5825BDC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0192923-D9EB-4D9C-B970-4B15142ECB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616C3D4D-7945-4204-8BB7-B2B9D4B753F7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E45D838A-758B-4FED-A023-5B48895B5EC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F8D5960-F033-4B3F-A06E-69A43A6F170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8922F20-5C4F-48D2-ABAB-A179262DCF8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1AF2FEB-6F50-4D3A-ABB9-34754B5658F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30BD6106-3650-4F65-9E5B-34778BD7688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011B6F7-6560-4CD3-A44E-8836237013F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1BC667C9-DCA3-4A14-B1F9-ED6D6217BD0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57C0F5BA-36E9-42CE-BD27-82BE85015FE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E98B864D-B24E-4B5B-AA5F-DA00B82B75F7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783852EA-13E2-498D-8819-DF86FDB9A15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B30371B2-DA74-478E-95FC-0B274E466E9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A3AB2C1-D5BB-4897-859B-0BB05340118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E3F066D-FD75-4002-B787-16110EC396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4300FDD1-3961-4D49-9193-2402B1B6950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2C0C258-D401-48C5-A89D-6AABFD6ADF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B4930A65-C141-4A65-AD5B-72B1EB1308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E6D5EFA-0DC0-4A5E-B10C-FBF8A6D9577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1058B1B-4126-4001-BD6C-9416C9A0D26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BD2ABD3-56B7-4863-96F8-11E3C03D47F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F6C724D-071A-42BA-9AB8-7E86763CED9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7169B1DE-7575-422F-AF46-D2AF3C05E38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4FB2F2C-3AC3-4EBA-BC30-7E9CF867302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2BEBF5B-BCA0-43CA-A682-2E2F353D95C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CE40A5D4-688D-419F-A817-2E0E0237BEA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D625B51-A751-43CA-83EC-B70CF87010CE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781ADCC-1F36-4B15-A756-EF56394A5A4E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31FA5B02-69F2-4219-B108-C339122906C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1496A9E9-23E9-4053-AAD2-14AF762EC61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7CD9A66-8D03-43C5-ABD5-3154D77B091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3F03777-CD53-4B1D-99ED-8795F7EB81D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25616B1-89ED-4F6B-81E4-EEF1E85FB01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531E9DB-DCB8-47C1-9755-3E6E91C8249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9C5300C-DBA9-4039-9E6E-296F12F8395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2F10FD51-73A4-49D0-AE0C-4FCF7B2F69F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84E8280E-2220-4906-B9C9-6064A00E603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6E5D2CE6-922B-41E7-AB2D-AFC3DE31556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397CA750-83CC-4563-86A9-E441DCC2BEA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A91FCF6C-1D00-4CBC-8A4C-CFABF36AFEC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EA67C64-2125-49B1-BE97-A6612CF9041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3B06DDF4-8F08-499B-BF10-7BF11689E37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BDB25DC8-E9FD-443B-9B07-DC1AC882AF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9A83939-9F9F-4D11-8F2A-525A16D1189B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D97BA8B-8DF5-4F91-86C8-257EB37DE5F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276591EE-5C2D-46E5-8851-654E3DD2B56D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4670A54E-CC91-4D46-96E5-D9D45C5E355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749FE83-74A1-4921-AF79-C9402BE0DF9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6AD8C32-AB2D-4397-8899-9CAA0B6C6D3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E655B56-7F51-4120-8D55-1C29F8AD425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C2CEF3D6-BACB-4FB6-A529-9825EE61F46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1BBB95F-6795-46CE-8AD1-E0C13F35E7C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791CADF3-2CE0-4E30-876F-68694B62E72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88421C9E-A9C7-4B28-9A9D-DC6C5EB338B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BD30FB0-E2B5-4079-A8AB-584A34026B1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6EBCD331-893D-4765-8399-4B274498D60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FD4BADC-FEB0-4AD8-B436-075F09302C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8E46E434-6524-4887-8362-AD3E676179B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3429B406-8EA7-4CAE-B4B9-6B5BC68B612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A0E8C286-843C-4706-B894-9C154FF4501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8700825-B495-4D82-A6D6-12FA7C0DB0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98B0995-D564-484D-B813-46855E307EE1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96C826BC-7551-44F2-BA83-10124758F40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42C477F8-3D82-4F3C-824F-11964653916A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BAA447D-218F-4348-8DA7-7C6135612D7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04B5DF8A-AD72-404E-B0CB-BF2739145463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4761C42-8456-4D70-A7CE-05EC4A7D118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CC054939-4D5F-416A-A456-3B26A0FAA9E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A474304D-CFB2-481D-8D51-221F8A2E073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5FD58DB-6F13-4D27-9DF5-AA7A3397861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0AA294E-58B0-49FF-96EB-D2BD34B7B7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0572506-B8F3-483D-94AA-1BC1AE716068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C870FC23-297D-470F-9584-C3ABDED6EF9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B93E5280-D692-45FF-B997-442BF63FB80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EA4AEEA6-DDB0-4726-9593-0FA1B1FD1EC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4B825CBA-349C-42E7-B151-B71A7A78643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1B3EE77-6F7A-4DA7-A04A-1A205123155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351CA3B-94BC-458A-B395-DB3F5BBC34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6D7E7BB-0139-45FE-90A3-227E4141ED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470EDA30-560F-4AB6-9126-02EA411C9D0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7D86831-AB54-4ECF-8C76-58EE7127BF9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839557C0-27F1-4DEC-B03A-EEC65CFB6249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0672BF8-6471-42AB-A188-DB1F8CADECD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651B4B72-E71A-4A3B-BD2F-2B4565D5EE6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872040C-525F-47B2-B6F3-724C6A5126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F6912424-119A-4E5B-BAB6-BA51726E96E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2DB7F64-0D3D-4CB7-867B-9A123E509F7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910F7922-4BA9-4E1E-9E16-E9BE773E9D0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4E282949-4094-48FA-90AB-5BB07B7E5FD1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EF863EB-F69A-45E5-9450-4567FCA32B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B2D1DE7-6C9C-4552-AE3B-B73E9A5EEB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F11258A5-A1B7-4777-95F3-CF1B3E750DE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4D0C92F5-AF72-464F-A221-0D712DCEB4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2EBC9CB4-6F24-466F-8AC8-1201FC4BE5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291E3107-52C8-44F0-9405-4BAD9B733C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F6F5FE9A-0E5C-4B68-9DBE-A728A64561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0889F0E0-9078-4861-8675-294266808D66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0BF6542-E7D0-42F6-ABA7-ECEF14FCEBE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71F04147-F2B2-48DD-8C21-C1ABFDBD2B3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6E0774B9-7B83-4CFF-A929-96DCDB1B2DE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B6A4710-25AF-4AFB-89A1-57927DFA9EF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CC0AD39B-3C08-4353-8E5F-B9D37D75B36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81550546-CD90-4B46-8255-ECFEFE02FCD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B685FEED-FD36-4413-A8BB-F1D8363F1F3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72FE07A-6212-446C-857D-A6D77BAA01F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6AED1848-0E7B-48F8-9626-75DEE3352497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A2A2EC0-B546-4AC1-A217-8E231008CB3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8F34555D-9AD7-402B-9C58-296DB2611077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80FD6D67-343C-42C7-89BB-9E558950DA82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D5E2C6E5-B291-4016-AD25-6C18BA2E1AF3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AC8C94B-AED5-40B8-A14C-1663CD295F3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ECCE68B-2545-4B8F-A0E4-066FF38DB5EC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FF5EB05-FFA1-4589-8CFE-E6CA376B4E3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88A01B37-E9E7-45B4-B61D-C2D77C9A950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C7E6551-2C75-47AF-A78E-CBB5A1A1EAF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0B6F915F-B107-4189-B7B8-3B3C44DCD98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FC4C12F0-4140-4AD5-BBBA-AA8AF2FFE4B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309A8E5-0AB5-4D75-A47F-4BC0B518A09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507E96DF-14F5-40A4-832C-61A36EE3401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C93D7CFF-9375-4194-8262-EC20F51317C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9CBDDF5-076D-4B37-A7FB-AC74806F4A3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4E24AB8C-333A-4418-B5F6-4A1DFBC4C80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7C791A50-8E10-4B4F-A683-62C8CE0FCE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BD9D8F7C-753C-44C0-9C87-81D0A2D072C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2BDCABFF-0A71-459C-8146-F85E349B4F6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32D672D-F900-4F38-9AC4-7B35BA95905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1E5A6F4-16DC-4DE1-A84E-4B8536A3CBC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23269D6-9C51-450C-AE6E-B202E58C359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9EC94A93-D7E1-4A69-9126-9BA5A86BC4D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2C5B177-5E1C-4E3E-900F-EE67ABFB77B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9B6CFFAD-8DCD-457F-9314-85A213F6824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284A134-74D8-4328-9AFD-490EA39B594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D4A4314-20B9-4C0C-8663-E9CF7592472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DAB36A64-5334-4F90-9D20-579C40E659F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DD4EB24-0614-4536-8C93-236B37547D7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0085B5A-DB99-4CBF-870D-205CE85095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28E45678-6E48-4A67-8451-9E3FC0062E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1828B8E-6521-4E34-9FE8-40F8CD51E9F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9CAB0D7B-8D7A-4B08-BD8B-C380D0313E3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93B6507-1DCF-4954-8E63-7EA1A8850D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3179B1A9-F41F-4DE0-94BC-FDCE353BF03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40B6B77-4E7F-4D84-9A0F-A4E834A1547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DA98231-4028-47A5-BE88-7EB592030B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4F87FCA8-165A-4709-B7BF-CCE859102AB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5FA5AE0-9D67-4229-9E60-4C2A6B85373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A5AE2CFD-5913-43F2-89B7-75E5A24BE01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89D06F3-4ADA-42DC-AAA5-31A527B9A2A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5E08552B-D05C-4D48-B694-7565438F5E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3282ECD-BDFE-45C7-BEB1-899669D6F03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81B6BF02-9A8F-4D18-9849-0ABF64160E7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A1DA19EE-2F3D-49D7-9971-D1B1CCFAE72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03B9D8EC-66C4-437C-B3A1-63619AF38DC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2B84FCB9-7BF3-414B-8337-00ABD97AABF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480E6BA4-B0BB-4808-B4EC-2352B1F80A7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5B09AF1-23AB-4786-A0FF-B2D67011FEE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75A7944-1F58-45A2-8B2D-C147F00DA12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B369424-0E4C-4612-8499-98438464934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BC901BF-F5B1-48DB-95DE-39DC5D98BBF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F400F7C-2747-4BF1-8D81-3E45653FE59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140EA10F-CFD5-41DC-B849-7AB7A0359B4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82DA1900-5752-4B6D-8BFC-1DBAB162FB2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77F8AAAD-5B5E-4636-AB8F-7B7245EA339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B32A9797-A6D8-46FF-B959-A04CA2BE4FA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725F8C4-DFB3-4803-A086-599DD0BAC75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C9110F2-2A0C-497D-BFF1-2E6046C08EC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8916BA44-9650-4489-B293-A6899CB238C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3ACEF0E1-C95C-4FD5-BFEA-1216736B74B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C379518A-6324-45A4-BF5C-92887832DB2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5E644EE-02B2-4C4B-A3B5-FAF52AA27C4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902CA9D-1500-4BE0-AFC4-D6A39275A9D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BDFFA0E2-0D4E-4647-B80B-4786A58ABE9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B6E0AC9-A074-4397-9492-D0A2B855C9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9849123-461C-46FC-A3B0-BCC5879F7C14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BBF2231E-F70E-4D0D-BB8D-3DB373CB3E0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5233442-8BAC-462E-90F0-2226240D81C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DBCA7199-A3CF-4F4A-AD5B-EDB760DBB0F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3CC08AC-CACC-4845-928B-763526312B2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3C0F360-F2D4-4EB3-A637-6E54167BE90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71253BC-FB3C-4DA1-BAC5-C66DD724294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80D3462-5ABC-4EB6-80C0-E5267EA7F7C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286D5E25-11FA-47EA-B273-F1D3BFD2F7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E42A49F-1FC3-485C-88A8-E9607E60C38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525C184-D4B0-4565-A005-344BB790CD7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009B9EA-7624-47E6-A47C-F2C0A37A8B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2265B48-D433-435C-9DED-A38AE60F7E8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56C3311-6469-419D-AC60-664D618CFA1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E4B13616-C84C-4D9A-B9CD-9BDB8E9435E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9F1CCE0-8D15-417C-AC9B-6A46F39F6EF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86CF328-AC19-4AFE-AA11-E69716887D0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53C57A3-68B3-4972-BBC9-B5094DBF276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95BA4D3-0E4A-4AE0-8817-BC2A96C178A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46F8291-571D-41BE-9005-EFAB5E7F129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848C288E-795C-479D-A0EF-FF91C7A9840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B8CD331-E921-43B0-931B-11375589081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1FB10F1-47ED-4235-B2B8-83669130705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E7BCABC-3AD8-47BA-90B5-27745FECC7A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5290950B-9343-468A-9AEE-A4864145F4F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D73D631-08CB-43D7-96B6-1CAEBB87E469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9E7A190-98B6-4488-9B8E-547457A9C3E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E087CC9E-075F-45F7-8D08-DF3C87E88D4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CA9030F-DD76-4722-8829-2191CF03C4F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CA5EB393-962B-4729-BDD6-D9D391EC2EC2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8DA83C9-FF06-48A5-82AC-32CA41FCD0B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A475F86-B293-4F0B-A87C-526E8A3CCA3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68EBD35-8A96-4636-990D-24E26C23ACF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0149C5EF-11FC-4FCB-AE36-A212A31D2FE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DB29A27-0738-4048-8605-582ED45C2E8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B02CEE5-33E0-4561-BD76-339AAACD5D7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67E5ADF-53F3-4CF4-9E86-8026BB27FE6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5D6F83C-FAD0-4C2F-913B-E9847C66B05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07DD83B6-E0D6-4443-ADE9-CAA9AD2997D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82F8257F-43A7-4F43-B73B-5D4CABF024F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04F626E1-CFD5-4F12-A99E-00D8BB002E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148623F-115B-4202-9212-ABDBA27C3AB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4E435AF-9F8F-42ED-9E3A-D9D226A24AD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A558967-D67C-4775-B9AE-1632FD5F1C6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FBD8F647-EC26-4A66-82E7-75C551D78024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E8006B88-A3C8-4579-9A3A-B42D8D0B610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5099E6D-1EC4-43A3-A0C7-674F32D39E8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05DE1127-694E-4B56-BD12-9153A40D5CC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E15AD878-4A17-4997-8CAC-EBF42133E19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341D3AA3-D787-49E4-8A8F-CA7F7925951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28ED7F72-7E55-451C-BF75-D725B655663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9AB653A0-5EBF-42CD-8C38-90F4785ADD3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B209EAAC-8704-4438-BD1B-77C3DCA0407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3F9F7FB-2451-429F-B6C9-89656176011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AE87E9BC-C477-4B1A-8E25-6D0FBA77426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C9C4FA2D-DFC0-42E9-8B59-F6D7865B98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0B04D159-0223-4094-9712-BC59507006E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18F71B4-7810-4270-B4BF-14EF8782882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99D03809-93F9-4925-8B68-42B4588FE8F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0BA9FF89-DED4-4DF2-B49F-599E77FD25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09216284-549B-4C5F-8FC9-C7E5A585E63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E9333A31-FDA5-4D52-BCB0-020B8215F3CC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84D15E7-54C0-4C6A-AD3A-58DEB99A776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8936DA75-5C95-4A68-B7F9-C4A3870D3F2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C856A711-7AAD-40CE-A373-8EE81C4765B9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DDB6150-2C55-450D-BFBB-6116A53C1C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A783224-6989-48CA-AA0F-5BAD03BD6663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735746F-C480-4681-A6C7-08DB8B89349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386DA81-5567-47DC-81D0-6BCE415C42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06D40A0A-756D-4119-AFE8-93D68A562E5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F1DBE7B-CC7D-4AA2-B39B-01C9439C2556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B73C7A0C-41F6-4F35-B879-838AC05442BA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DC9104C6-8A56-454D-AD52-4D24E59594F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FF48A9F9-1988-4FBF-8B90-AA98CE0638A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0FDFEBC-110C-4897-97CF-B04E071BC56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6192952-5130-4E0B-BE42-4E731DFD28F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6E5D6827-2E9B-412F-92F8-AC480459B0B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641937D4-CD3B-469D-A76C-5F1800CE9E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C3E3CDB4-B05D-469E-BEB3-245D49422F5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63C5476-CEB7-4D7B-ACC4-93E9E54E874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FEB93DF-1733-4130-89D1-4734B2AC3B7F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D75293DD-80A6-4A10-951E-6524B8D3BD5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4B9C0B90-EDF8-4ED6-A0FC-CBB62E03E1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54A5499-25FA-4C5E-8E88-84B5D78A9E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7BF8B04-E9BC-47A3-A919-04A41621E2B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8A0769B-7C01-4C3C-A57B-AFAE27FC147E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2F6D0F6-4207-4CD1-99AA-EBF54B7B9E4D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A6C438B9-5AD8-4C9C-BD79-C796620DE29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66B3544-703A-4651-B1A1-7E6A9043A8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16827D2-BD2E-41D4-9850-16C4D5C61E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BAF7FBC-F395-4899-8A0A-218F49C1031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65F679BB-E12E-4740-93AF-96A64C9DE6B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1D7EFBBF-34BA-4F73-8E1C-7A2A96478B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1046FC6A-B928-46D6-8707-A8E971E37C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3F5A70FB-718C-4EC4-860A-61E89DA042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49ACC7E9-38FC-4008-B5D5-981C2279590D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67F262E-8B26-4618-9B0D-0964766274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D4D7999-5BE8-406B-938E-8CE8B876FBC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8E67EEEE-599B-45FE-830B-50CB232C420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12B9071-1800-4ED0-B292-0543062FC00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A4439101-72EF-40BB-8A85-F1B13ECEE35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6EAA8B00-EB16-4999-A42D-CF3860630F6B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363E074D-CD8E-4A3B-A6BA-9EC11CAE669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472E40B-F9EC-4D44-8F14-E7D37A794E3C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D1057ECA-D2FA-4B44-843C-47E6EE3A5B56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15709847-DF18-49BB-B3AF-1125F4151B1A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45558E0-0CC6-41A6-AA2C-728F704F2E0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FD2E4F28-922E-4BD4-8DF3-A6C609401AD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A413D570-8E96-466F-BCBD-198226ED2F5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240BBC5-5566-4DC3-846A-9EA1343136A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C7B5C2D-4637-4572-A6F2-7F484ACEC2E0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994A4D66-B8F6-4C03-9F9D-311F8D0403B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F4EEE15A-004E-40E1-AA96-43DBFB5E538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BE82E17-495D-47A9-8DB3-75A6E229323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E4895E0-EBA0-4D0B-BB57-26E801FD016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7D1DA09-6917-4B56-87CD-B77D6662561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86BCE26E-6AF0-4789-AF68-463720224A9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77ECD3F-2A8E-4CFC-8387-CA631664D6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03C2F4B4-158A-4750-BF28-948D2507F6C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A5EC5F3-34E0-4630-A9E5-34F34A0F8CD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71590AB-AB98-460F-9788-50FA9B16067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1741F81-2BC4-4503-92A7-2ABF9A2A53E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E2BD913B-A3BB-43F9-97F0-6EF21BCF384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BE81EFB-641D-4F77-9CD3-14725782455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7FB2F49-29F2-4134-AAF3-9443CD3E29A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8E7A478-2C11-47F3-9FF8-69F1D0F7657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20855C4A-C1EB-4188-A317-5F382BD29E7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E75A452-855E-406F-B5AE-A55B62237A4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BE8CFD1-B34F-444A-B810-8AC27C1844D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BD46F2D-092B-4433-A8FC-CAAE877D0BB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1F67585-C55C-4C4D-9995-55FE2E62D54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BD34C934-EFBD-4E2C-9879-521CB737ACA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C9A806DA-4594-4716-ADF2-14C5FCBF4B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B888BA3-12FC-4680-9713-054EA531EF2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59A17622-88F6-48BB-900A-EE97360A91B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D93EB5A-98B0-4BF4-BB40-47AEB9CE51E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587CFB86-5737-482A-872E-8F8B3AE509D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BD09DD9-5F73-43ED-8D7F-8D52CF732BA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25AFB1E-D4DC-42AF-9549-22DBEAC032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403E488-B916-491D-BE24-FF6A7B22256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3944A9C5-C379-4A72-98C2-F48B7621792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AE3CD935-38A3-4273-9B21-A751337D6A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B42D55AC-D5D1-46C8-9AE3-CCF5AA27F38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AC4A03C-1C82-4A78-B14D-757E0E0B9F0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982200BA-B719-4F36-9B0E-752A8C67B98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900B745-BF34-4940-9139-608262B565C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6B2E67E4-AA86-49BB-9079-28F01A76F9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09E04AC6-F48F-4A37-83E3-49C3D5AA1CF4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0C3ACFE-B982-48F4-8AC6-938AAF7F36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01D75D3-FD7B-4819-BE88-5D9309465E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DE46F50A-3603-4A2A-B6E2-D8A4013DA7FC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CE79AD45-3695-4AE1-A59C-5B23AF4D255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20AB16C-2BBF-4D1C-9BD6-94FF06316DE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E0E1BA0-420D-4011-8B72-2D1AEC2468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36A5F60D-1B90-4CA1-9D07-86ADBC311C41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AD1A4E9-7953-41C8-B15D-DB2BFBF258D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E6A151C-CC9B-4330-A03F-A4D68688CB8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900F6FE5-C789-4C07-B731-DA8DB5DCDB8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ECBD70A-7BFE-4365-A356-0BC39EF0D792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5A8853ED-96F8-44C2-84F4-EB94ECC9EC7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1A47293-3A72-4671-ADFB-D8610AC006F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CC79A9A-E9CE-4881-A5C5-51BAFCC3C2DA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950FCEC-23B4-400C-8976-E7979E1B417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174FC6E1-017C-4909-8442-CBFED3AF3E5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0A0B6E2-5E36-4153-9764-802D539EB90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40F53A9F-4FCD-405B-91F6-1F5662CFFCA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9BAA5B9-DF43-4F37-A669-2EAF25AC91C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53F8038-7A59-4E72-8B59-7A3419321A3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6018228-ABA6-4F21-9E6C-B27330142B95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70BCE29-98C0-4E38-9A5B-7D9E223E9E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CE53F1E-D322-4648-BF9F-D237D29AB3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C0CFFAC6-8DD4-4AB6-B648-CD075512E6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08CA2780-253D-491F-9A66-33A5D822B31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9F346AE-A5ED-4FF8-B7F9-5FEB0D46258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61FACDED-6754-4639-A289-041F69B8EC7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90B3E43-E540-4204-822E-E8B5F0E1350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4B92CEF0-7EFE-4B4D-8A9C-1F31AFD7DDD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23505EA0-998D-4D59-A918-C7D63E429D5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33B2FB5E-EF39-4E8C-8FCB-B4AA6620EC4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457650F-18EA-4BDB-A101-867C07AC1C5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40FDA3D-A3C4-49C1-9F6D-401AE09F6BA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9AB209C-6C77-405F-9552-8FFABA92BD8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14EB7F3-B05A-4E95-9A61-6F2B02AF0DB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9C713C52-4669-4F89-8D52-64C2C518234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11D7A2FB-FD94-406E-8ED8-8D3D25C208F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C218954-2E95-43BB-AB4B-873A65A0689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257DF636-E92F-465E-9639-93FD825933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3CDAEEDD-595F-4D09-A4AE-C249938355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9BBEA0A1-581A-4130-BE49-AA4247E1733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37B072B-0A52-4794-BF8D-3F5E53C2EDF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F8FF97C-567E-49E6-8886-DE9E3692D2C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3F923385-BF15-4EC6-B4EF-5B3056239E0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1E354200-53DE-4813-BA13-9F8407E276B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D762BC3-DBC8-49DA-8134-E481BA25FF8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DC429D5-DAA6-48EC-BAA5-55E79ED6D98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9EA5887-93E4-45FF-9D58-9735820EE20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D999312B-3DA1-4792-9253-E92BB5E4C931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0B8DA81-9E0D-499B-BC1E-091B0BEA9E8A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3B58A330-1B44-4A38-A226-8C606C728CE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1C4077B4-4F90-4835-B85B-DB3F51FB4A4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EE14B7C1-3F0A-432E-9CE6-9F7F9205744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3AB3A3A-B640-4963-830F-AB7A819B289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685773D-19D7-41E4-8A35-D222B3A04CC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EB3D07EA-EE3D-4358-8555-3B884AF04F3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E8010CDA-7F10-4EDD-9C11-0FA441AC0C9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2D25D728-F85C-4135-B948-4F6F6F23E55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95D0051-2F1A-4309-B7C9-38D6AD47FCA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B4E6D4DC-6FCF-49CC-9DCF-3811B4B82AD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0707598-91C3-4FC7-AAEA-D4AF5C1EB3B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6100ACB5-D7B7-44C3-9F22-383D53A6142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5CA868DF-3DE1-4B2D-8A5B-E554BA6802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2DE7902-9DBD-4E97-AE28-75E16EE3FF4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EE46348-01CA-4132-9952-CDDC8B465F8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1A6F8506-1F47-4CE7-8B50-B1F3F5389880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E0D5CB7-0A5A-413C-AEF2-C22A72AC407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ED6C06E4-B8E8-4E4F-BA61-D5B40FB61DE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ACEE13C2-020D-4BCD-B027-4527CB0106F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DA88ADF-D463-4FBE-92BE-63A15F75854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2EFA7002-C65D-404B-8274-6F4019AA955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86415E3F-8F66-4ABD-B35C-224188ABFE9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9449DF6-BB47-4174-A642-B5BD3850996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BF27185-E865-4F9B-999F-8C11211BDEB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7D26112D-7862-4271-8EC8-2E9D1F8DBBC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A0CF1FD4-A61F-44EB-939D-F246ED41685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1EF46751-E2E1-41DF-99B0-BB22F194585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71FA6A5-496C-444D-8A84-9AE2CAC88E7D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4E04F0C5-3FF2-4F71-82DD-3184423573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F77D8D3C-A22D-4277-BAE6-F41230EC3E8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74D8C763-0CAC-43C7-B819-9F6F3362107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5FF70A7-7111-418A-8AB8-E75A9B04ADE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0414813-6F31-4767-A6B3-527CD68A2C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636440BD-1B97-42CB-AAA9-CB47B334F81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6BAEFF3B-771A-421E-AE3A-3EEF93608A2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65D88AD-6939-49F9-B6DE-7E8BFFE3E78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24C2B30-A189-4B59-AA0E-DB30FF271E6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776EFC1F-785E-47BA-B133-D092A019B1F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DC9668C-2572-40C2-8539-0E649C26DC1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A6B50BF6-584B-4168-8A4C-FC6C9FAF484C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CECE8684-28F8-4F31-9AD3-A66898B49C7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43FC2F2-249D-4ECB-A040-0A64387394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C043664F-A606-4D7A-A827-CD0D1FA3D2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3430B34B-2936-4748-B2F5-791754A6B1F0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8A07E037-56C6-4A07-BB8D-29360D3B766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9D6E336-8D42-4A27-BA42-157916770F4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5F33C8D8-6384-4617-88DF-6E48F66C218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2AC6DD1-6E95-4A73-ACA9-564D20B1EA1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4DF33A64-22C0-4158-AFEB-0CFEFCE874A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F9C44AB-E9C7-46D6-BCBB-A3D951EA4B3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1565D66-99E7-49E2-983F-E3167AF361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BE8DD93E-677F-4215-89DA-DFBA6A49430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E28300F-82C7-4734-9FB5-B16B5D27AA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5B533F9-E66E-4E4C-99E8-27C592B68A0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000EC5C4-AD10-4A90-8CF0-1E3FA1E44E0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778BFD12-94AF-4275-9ADF-039C0E34D9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97B73337-FE7C-445B-B24D-7C71641626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CC77545D-8CCF-4611-8DCC-B42714A52CE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452B9CE9-8A14-4159-AE04-24DD62B92B0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EFD88148-1311-461D-AD16-6B84CFD3F58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35EFA644-D028-4858-8DC8-4664FE54A052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4B98F74-CA2C-4C85-9118-D9BC49329E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6F718C93-4FF9-4BEE-BDA1-29343FE7AB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8BE8AA17-3095-4FF0-A573-13698D7BA66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31B00CC-B37A-49B2-9567-EF303C5EA5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75D2045D-E23A-4FFC-AEF3-71AF3F786F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AF553E0F-326D-42E6-A7F9-6E5C274A0E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8D9095C-01D0-4560-A9F6-C41B5AE346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9D793200-2B70-4B63-9E54-76D45C346F9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03996D6B-E499-460D-A9D2-EBC29A5176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83F9A62-6459-4DA5-8938-B7B6451AA73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A8069221-D715-4CA3-BCC2-F27027A79A5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3A28F24E-2DFC-4FE2-8F52-7758CA5E37D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4AF476A2-6D80-4B55-A7FB-3B17B599B90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F742708-6BF2-44B7-B611-ED7C2C8D33FC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F76B729-4511-4146-BD71-2361123B11DC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09944CA4-1C8B-4A56-A806-4AD650F1E9A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79F32577-2FA2-42C7-8A8B-3D1E0338A65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0B36DCB-060A-44DF-A04F-51B557B606EC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198167C-AF9A-443E-9E87-F5AB5761DEE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8793A7BB-C200-42B4-A900-591939863C8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E899BEE7-1E31-42CC-8F09-5EFAB6FA287D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5BC9EFFA-3940-4BF5-93CF-5A93F2972D4A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77ED2BB1-9038-49F0-94DB-FF4D299993E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73A61693-4CD5-4E0B-8FAC-B613F3272A6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EAC49EF2-DBE7-4A97-963B-C24387498E0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ECDF91CF-879D-4137-B4BA-BDDCDAD38FF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210576F-3D75-417D-B380-AC95791211F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A617EED-E96C-46BA-988F-4CA7A291943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317EC99-EB06-4978-9ADB-8375F84AAF0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98BF781A-2EFF-448F-AD9C-DD1AB0C489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656E848-A536-4656-B0CD-B4C95463F2C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9CB44353-F4FA-4323-B3C3-AEA719AE0E3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BCA17426-81AB-4C2A-8A3F-04A64778E68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650F652-AE37-46F7-A328-69353A5809F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2BE1B14-AD58-4164-9ABA-01753895E41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9C3C29E0-73E2-4657-AFA8-4C56A805388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DD1450D-744D-473A-8719-484FCACE96F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3B7D4F5-83A6-42C4-AB89-A65F787DF98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4DB403C-5033-4C6D-8AE7-13D76B013D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A3C666EB-C8FD-4EFE-8345-381FE6D3FE7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D1E6D20-CF11-4CC6-9446-07FFEA35D15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E5D6510-0B1D-473F-925B-36AD99C4E69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A085E6B-072E-4470-BEE0-73651E17A56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43CE1360-9AB2-451B-846F-D88E231150A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EBFFBF0-8391-4F02-8F37-8A58DCEE0CC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5AC02EB-E117-47B9-8E8C-8CCC95EA53B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BACD959-F1A2-4E1B-A65B-AF11B747EDA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ADB302AC-2E1F-4231-8DB1-4BED069B78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B85536B7-4E86-4F55-B33B-66A6DC93281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4E78C1BF-C206-4C90-8D3A-824FE869203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A6A0C9D-5C47-4B38-9CAB-8F635FA9B6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A0A50F9-0351-4186-9218-C52817C42C0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E232B07-863E-47C7-BFCF-BFE7A9361DB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45089277-C0ED-408D-AF24-957AA320FE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E1C48DCE-1891-4913-B262-BB42E2C2D71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CFE53EF-35D1-45BC-AF93-3467E57E172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79C207D3-6DD3-4BB6-B3B2-D2D1D411855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3838430-207C-4F09-93E3-FC93FFFD63F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59953A2-E557-450F-81A8-F0E336097C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18E5444-1D3A-4F20-85EA-B2E5DBDF80AC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5C52CD1-A501-4C02-AAF9-FE849C4EFB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E42E1530-185F-42FC-B633-563052B44B6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1BE040C-CF0F-4EF0-8EC9-74F0580D402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AE075F5-5BA6-4B5F-964A-AD49533FFAC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42DEB604-FD80-4B04-9E33-7BCDCFAEF0D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8D19DE0-250C-44FC-83B9-E93E2F243FB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D6BA204E-4971-4ADC-87E0-7AB015C8F95F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70B55613-1AFF-424E-B6C4-8C132A5BB04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64849A4-6729-4E41-A5CA-8460FFBFDFF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2B619DB1-557F-40FD-B29A-65E8613CD5F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A9FC102-EF9E-4186-B557-A56C34ACC43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4EF7E0D-47C2-4917-A72A-996B24D34A9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BDF58FA-D567-45FF-A489-62EA2930844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D6E7485-E49F-41E6-BB0A-CA8B81D2441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2E8BB81D-189E-4484-AC76-AB904C663D24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5107CCB4-7813-44D3-83F9-6C984B17833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2E49E5B0-C49B-46C7-B5FF-C4A30A41D77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4647860-39DD-4138-9948-7FE4C73ECDA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5497214-E736-41EA-AD76-187770651ED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43ECE5F1-F883-4FBC-988A-194BD7CE4B5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EFEA01D0-9592-4886-8FA2-FF1E8C090197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5BC8278-B469-4D92-8AF9-960E8B31D08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4DC3EFF3-FFC0-41C4-932F-C8F6B49338E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3FCC6FC-1ACE-4D70-864B-4EC7586D8EA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1F28F1EB-5B47-499E-B255-7697AB0B7233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D7898B9-E8D1-4BB0-9B2D-EE2430E062D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19B29EEC-C75E-448C-981E-C7F2BA0D86F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368C5D2-EBD0-42F3-91F3-EDBC8507627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9588254E-D5CE-4E48-B108-C2FD82B3C05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25CB1994-4552-4820-B266-C0ED09703B2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AB381C3F-7502-4290-A79F-E10852D31B6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B5F61E5-B3F0-4940-9FEA-6846B84D19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F5F5397C-0EF9-416F-8361-A362BCDA5845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163ACAFE-CA57-4A95-AD53-315C1FA974A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CA7C8B2-AAB2-4174-9C5F-B50CD167BE4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BB7B4E8-2236-4E38-AD27-0449469C575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A9BDDAC-A7D6-4367-8C5D-3CE080A6A69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A92EC52-6C00-45F3-AC80-04323E4DA97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32FA919-3D3E-40D9-AE58-E924E616CE8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D549FEE-9316-42E3-B30D-A3694073750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8894979F-0696-4D45-B3A2-8E1E3070F36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ABAD1E62-0641-4AF2-8699-B7B6206DB12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D1B0CCD3-19E3-461A-9106-50EC191E265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8791D3C-8864-452A-BEE2-A53C3185A7E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770FE6AF-B371-4C73-BEE0-522BFF0344A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A7E70EE-9D57-4CC8-B768-45254CB80F5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5137C97B-7827-4920-AA55-3A60766F427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7EC4D52B-132C-4A6D-AF62-9288C2C8DB5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EA4AB87B-4238-45EF-B19F-6FDE8117F2AD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D5A0CDB-C3EA-402C-9BC1-F18E011E547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C720F69A-A656-4385-BF3D-13E4BAAF9B3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A9D77B36-D214-4EE4-B490-6CBE57345C4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5A9A48A0-DF86-4036-8912-523BD2A4DDB2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AA206EB-E6BE-483E-B528-252E8A32A84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9E73D003-DE5C-4E1C-90C6-757DD287CA3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3A327BAB-F2CD-4C3B-96E2-B07D6BB36B0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298C4DC-920D-4393-A360-FDBF53A3B2B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07F7871-486F-4F71-9D79-961DC6F35F0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C8FB6E9-17B5-4B99-AA08-0FCE255D834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06F37665-912C-4E73-B28C-76F288C5BD3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1E7BD4E-D124-471B-99C0-902AF29DAED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125887E-9F13-4500-B896-C33B5036F805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B7AFDEDB-35F5-4BE6-B9F0-B19D3E05B21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90E8028-2883-48C8-B5F9-199BE3BF438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BEF5055-E55D-4EE2-A660-016EF0BAF44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16995D3-D466-46E4-BEE2-DA621588DBFA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71786D9-8CA2-467B-BF96-EC5061CA8AB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7B14937-1754-4011-9ECA-E8895B89E5C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082BEC29-6FDA-4C1B-A128-936912D83AA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787DE26-64CE-4DA1-ABE4-71B2C90E207E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421811F8-6837-43CA-9C0C-8248E540E71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E16F733-69CD-4C6C-B1BF-D840F042488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9060185-F846-4E28-9A8E-03F0A943DEF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843C4D50-40C3-479D-900C-A6C0011A184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457A01E1-EF9F-406B-A390-B408FA7A77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72F82FB-952C-419F-9141-3CE1AC65FE7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F85EE79-EFD6-4D10-B883-69C0F51A3C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1CE56799-1D55-434B-A84F-F450FD5B86E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7E333EFC-6ADF-418A-81A9-9F6854D122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296757C8-8824-422A-97D2-92F57D8E88C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0D5FA042-9562-4A7A-88FF-6D6E7B8EC42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790E7C6F-D22A-48E1-B33E-DB6779D2592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0D23AD62-F610-43F1-939C-86F6D54DEA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27F866AB-2DE3-490B-AC86-159A0698D75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85027C1B-41A6-4C6C-998A-B4A980CB9F7E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2EB2F857-B6C9-4AD7-AF20-4C0348A330D0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7C2692FD-8B52-4E90-86BF-7F1ECBA159E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D1D180A-4D11-4D5E-93CC-523641F6AAAA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BC7C7E10-18EF-4C23-8D67-8099FD55F2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CA9104A-8B56-4D8D-8EF7-84A53DD20A8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5CE6CE57-5398-408E-977D-05740BA740B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598D35FF-17C6-4993-B1D4-ECA03B198E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844467C-CF21-42CE-AB4F-96000F7946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6D6551D7-928E-43DF-B50A-85386C8B3BC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97CCAEED-212F-4299-BF38-385ABC8E082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B0DC6FF9-A04B-446C-ADE4-217A75463DA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FA924620-7BB3-4967-B085-48C66E82F89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8F117D5-5727-4375-8AE4-95426333957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AA808AD-3F7D-4D94-A091-82A115F8EDF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D5F2120E-2B46-4DE6-A58E-FB1D6A4365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1F30F2C-738D-420D-B62F-BFAE7C7CC4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F741F713-C5E3-488D-BF51-76E9ED19F0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E0712FCC-49C8-4A2D-B6EC-91E5B3BC71EA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AB21AFDA-F18D-4DD5-A401-365971484B03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84B3985E-3819-473C-9CD7-E780AC8F372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F9C7C30-FFD8-4688-A2E5-41400766604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BC290296-5956-42B3-99D3-634617C9D6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0B47BE2-746B-4055-B324-250F5D0B290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0781CE1-947C-45EC-A7FF-07625B0B1D2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52523822-AD04-474A-9536-328E54384DB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A2AB3176-365B-4E5E-B2CE-9A7BE5FA6FE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8546CCE-8EF8-4E0B-9561-70B39283CF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A65B657-A33F-4DDF-857C-E84B356B6B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0637C534-A382-4C1D-AFD3-7A2A1B9C5BD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7BB1EB40-1DC5-475E-B80D-A8CA151D341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5C5E4B38-9F17-4ADD-9D7A-DE2B66F8BE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D1F9FAA-64A5-45CE-ADCD-1172DCAA92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E69DCF0D-CBDE-49A9-AE16-26F6058DC8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DD99C2C3-E5AA-4E16-9B24-0F615416497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D4DBE7A-28B1-4D9E-85C3-E12C69AEF3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9D41E1DA-F6F2-468D-B4FC-BD29B37783A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2131D15A-6F2E-4A2E-B82A-AD18EB9D8EA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EDC87E45-7C1A-4C4D-B85F-93A750A0C95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238EA7A1-60C6-429B-81BC-BBAAC6DA955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CE69CE0-0213-4BE8-A54A-0629044FA38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3F70325-3C13-4122-B152-5A9831CC6445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FB3EBB80-5EE6-4FD3-AFD6-70BB783EDCD1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5DE668E-D77E-47C4-AE60-D614955E8D68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D29B6F9-7A92-4EEA-96B1-F86A4760C2B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0FB43EF9-27BF-4787-A1A5-973ACC6F9BCA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15A1BB69-DF16-4710-9B80-B38DC0E0C922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57CF4C39-1107-4B5B-9D25-E2C895FDA338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1B1B5CFA-B670-4D32-AD3A-76592C1097A4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7824FDBD-474A-4B4D-A52C-1CAB2DDDC28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6CC62A2B-4368-423A-B1CA-13E47D5C2A6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904E752-9FA7-4472-83E9-469D9F2DA90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93F7523-4C60-47D4-93DF-948A065FEAA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0A389ACF-E8C8-40E8-B0DB-6669B64B2D3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76B65DD1-3608-45CD-AA09-5D766D71973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1191502-42EA-47F4-9DAC-5EC3ACA0158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D644EE8-5A0E-4C3D-93EE-F50925D23F6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825DFFE2-E63B-4C8B-A85F-BBC27FA0D3E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A866F17-3C12-4FA7-9371-2A2F8D30D6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BD252FB8-7A07-4287-913D-7A83741670A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962C13EF-3384-41BE-A128-958E5B68279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310B4537-C3E9-498E-B04D-330A4C78D7B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B1E49D5B-9AB0-433E-BF22-45E99DEF610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6D8091A-3A23-4F5F-B339-BBD53E12F3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3860322-64CE-4EDF-A401-7CFC8C4A71D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D45CDFE-C76E-4CA4-9E53-1D7BE4EE6B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89137E8-5C09-40C4-B767-D1CD72A8A6C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236F3833-0A47-4A37-9D40-EA9B8C65FD5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E3CF4910-495F-4216-937D-724C73C88F3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2F6DED4-9C15-454D-8465-A2785A3A411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508F8EB-AA72-4D56-80B9-0BCE1A4AC9C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677B942C-31DE-4AE2-BCDB-C338F863F4A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2B5101B-537B-48F3-B9BE-081D2EFD1CE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A23097A-185C-4455-9F4F-184601BEEE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D7F500D7-7841-4CDF-9261-203A166703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C0A1A34-EB4D-4C62-9D4E-9662B5B5ABF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EBE3A0F-22C9-461B-BDFC-AD58DF6E80D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E56C6C39-E84A-4611-B487-F64869EEACA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90222EE0-D3D3-4707-96C0-0BDEEC69749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623FCAF-E3DC-4D07-9B5A-D49F8FA31B2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BFE481A3-9212-42B3-B9AD-30816A6868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5E51C73F-A69B-4336-877C-431B2CE3AA0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8E60033-234D-4FA6-A3CF-163FA63C43D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7D3096FF-7277-4DA9-81E6-0754724657B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8DA0EBCA-85C5-4DE8-B8B5-43A55CC2A29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C47F00D-A9C1-4A56-ABE5-241F237074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03EC7CC-C0DC-4621-8BA0-DC3A86E2F18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A73060D-BC79-4DA9-BA55-EBDBB7FF89D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3893B946-4888-4E54-8A9C-2E65BA1E67C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995CEB0-D5E6-4F90-9234-BDD1868FC4E7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28CB057-CBFA-429D-BE37-59AF226BC12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622FFB8D-8C2A-4189-B895-3036334F5F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F947140A-5F01-45BE-9520-FA31D64FA15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88720F74-1E4A-49CC-9D01-1219D6F2AE53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C86C1D0F-549D-43F2-9BF7-244B069D79EF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1AFCF451-B069-4E6D-9ACE-ABBED80E8A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74763A8-765C-4C50-B2C7-5E981581AE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1E9CBE77-CBB3-4D72-99A8-97283FB50FAF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E5A0A4B-4CC0-4844-981C-C1116E4BAB7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156CD8B-2C6C-4276-AEA8-7EC35922F7B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1BF0CC0-7AD1-4D5F-83E6-037B3430F16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54CFC38-4B9E-4682-9067-BD20AC2797E1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BB50890-C50F-404F-B4AB-27050727701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48BAEF04-54A1-4F00-A09E-55B678ED2AE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489246BE-9875-4ED5-825D-94664C52FEB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BC192746-F8C8-46B9-B2CC-01813608632A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430CE48-8060-4660-9F2E-9A65071EB1C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9262632E-CC2E-43F3-9391-C4C3D2CDBCDC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92B15186-CC5B-4D5A-B26D-5E22C90AFC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C9E2B22-5465-49C7-B6FB-C14C8F8767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BB4A150-95F3-4529-BF9F-496188AE646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11E7485-F8DA-494B-B29C-D24FFD335A2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18BCECF8-B5B2-4697-A776-FDCA4CC93DD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AA51A6CA-BBA1-4B29-A06A-5BF838D0A57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2293E974-9767-4BF3-AC04-A58AB1DAF7B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43EBC2F5-D72C-44C6-BD71-2971E907ABE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079BA0D-0DCE-4822-B7F9-1E7BA77FD68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FDEBD97-B8FD-4D58-BDCB-49729AAE14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1F2C786-B40B-4915-ABA0-DB724FBA61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3DD02CE8-608D-4656-8CCC-15FE166FFA68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0662A395-25FA-40FD-B77E-F3EB38F0F8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C13CBE46-BD8D-47EE-89C2-B5D308F4251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668643D-4785-4781-AC3D-96AE534B2C7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6B5C7953-8E12-4C2F-87DA-1968B35C0F9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8163AEB-77A7-4363-99CA-85469634599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DBB046F-FE89-40C7-B893-8A7611E7B3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AC3D111-CEFE-4811-AFD9-299FAFDCD03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ED3B8F1-5993-4DC1-A190-23ECD6754D1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6553DBB9-57D8-466E-9AA2-719354583CF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2D5B531-B09B-4CEB-B062-9EB3993A12A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4738E7E1-0F74-440D-9EE3-FBDE456463F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7D07449F-744F-4D9A-9992-91E5C2A95EE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8FBF2A52-BF19-4232-8040-96B95510DB4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AC75712-3154-412F-895B-9B087B781D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B708CF5-D682-482E-A029-C299AC045CB5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BCD7A2EA-8B3B-49AB-8A4E-8DFB8030187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A0AD8DBC-24D3-4F7A-8DC5-7BB31868196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7B190AD6-0BC5-4466-B2DC-81B207B99A4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C1EA943C-E69D-4C51-AEC7-E2B3E0790A0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6ECA2C1-C1C0-4ECE-BBCF-E1F51B5146EE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9F78F84-7DFC-4585-A360-93FC7C4B1FC8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9684A070-ED02-4FE1-AA36-23C59B81E14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C69A96F-73D2-41B4-9B98-4564047B18F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6C9EB8A-E511-434E-820A-AC02DB275DB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C86C9C5-BDFA-46E9-8911-F3BC5758F31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AFD41249-31CC-45A7-9D0D-3D13F604BFF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C1F77C7-E49D-47B9-B61F-1D0BFDA5A5C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740DB34A-C26A-4EAD-B226-B158538D79E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807BA100-5AEF-4F6B-83C4-6C0287E2E49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EBD01F3-5035-4344-A29E-1A967716C1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2BA21D9-2AAE-42B1-9FA5-C433AB051C5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3A59F31-EAED-4C50-B756-8FDE0015BA2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7D56D204-542D-40E8-AAF0-4E86C1899488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1F8B26E6-BB2B-4684-901A-34BD6D4C15D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61A8962-232A-45B7-8C06-6DE0D707806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85ECCA14-B47A-44C1-A440-C5480C68F80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5C0039E-CD51-4DF4-A008-2AE2CFB5F19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6744578-301F-4347-BC83-60296C2B1DF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7E21091F-5F21-4171-85C2-9FFDB9F70E7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C90B353F-8606-4610-AA6D-CDCDEAB8C00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E46862C-6A47-4A49-810F-20718B5FE1F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089C5A1F-1AD7-40CA-9817-D793A587544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F8CC216E-D20F-4F0F-9E01-0D95EB29029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C7E728D9-8AE1-4906-ADAE-FF870ADE795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0ED4CE5C-5F75-4422-A7B0-332A1B1F7F84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04C463E-89B5-4F2B-BF25-7F691DE859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49C1C568-092A-4280-B185-43E115242B4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03642D6-FF65-41FC-9C02-7EE122BD6D6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99D2E2C-7A9C-4528-8CA1-DE9D30DC639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1267C7B-D7F8-4D5F-A474-DE5189A782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DEC525D-E15B-495C-89CF-CD7DED44472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B8D3DB7-E86B-431A-88A3-692270EBE304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A17291F-089E-44C3-94B3-D546D76E6AA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BCFBAF5-632C-4A40-AFB2-ABD8A5DE94D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FE4D6565-2789-4CC3-A7AF-237FF3F19848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B387E63E-6B81-4BFA-A0DF-A3EF6C10D99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E3FB83C5-062B-47F1-9AAE-979645F862D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602CA46-9111-428D-8971-C23080FDDA1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7901EB9-0F65-42C7-95F0-A71CFD46934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485EAA6-0F14-4485-AD2F-1E6456B3AEE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57E4E56-3433-4254-BDE0-7A6C3FEFD0E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8EC0A2C1-5F70-4EC3-BC19-FEB677AB9074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8B01A7A3-18D4-4551-85BD-B1F4BAEBBF1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DAFB8072-2A58-48AE-B876-F8BD22D87F4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76EE560C-3B27-4881-A77D-7ED32DA7913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69F670A-B191-4C97-B8ED-2CFAE10B20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B62591D-02A7-462E-87D4-39E5E5A12A8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998A3E3B-4119-441B-A766-BBA02789337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07B931D8-D8BD-4A47-AC59-AA301ED6296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1B4D7ABE-9CD2-4098-B75A-8A0D14DB43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A759A49-8477-4D85-B5CA-C571D272514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162D8F50-03B3-4559-A4EE-492AA176803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327D9C46-4842-4D7B-9BFB-69D5AA26D4C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704EA0E-07ED-4558-B091-600F75B993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8DF0A39F-A6A0-43DC-B8AC-700C15AE002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F5360723-C1E0-4B1C-BA4B-C613EA74066F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A38A26FC-0B1D-4102-8F53-AEF284FA5F44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ECFDDCF-4A69-460F-A070-85B949CBF92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BFB6570E-7332-4C24-9481-090E1AABD80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06DDDAC5-56E2-438E-8108-2899497A5A6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ABA72D89-036D-49A4-A36C-005E8995A2A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145579F-97C0-4135-934C-B29FE7159C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31180CC-6A5F-4C20-BF81-BFC572C9EA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6A32982-E0C6-4946-911F-392A47E350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1D4BA594-DA4A-4DE3-900E-C920FFFB74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ACA3E6B-9FE4-4A72-8335-FE86C8FB4D59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5F5BF7C2-AAC2-4DDA-8DF8-BFF5E81376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E4E235A8-AC3D-4A20-B7D9-8F213E84695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6D04AE1-4C22-49B4-897C-8E3A3C2C237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1D0D7EF2-A8AE-488C-817B-17176AAC08D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95E09BB7-B80D-4E39-A772-5F0E8B6E943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0BEF54F-8F64-452C-BC7A-DF3FDAF6D25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E9534D0-322E-42D7-922D-96E003C8FB9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C02D97F-1260-44A9-A1D6-5A98087D259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D855AC1-E7A1-45E6-9CF1-AE1D4AE10C0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2414CC2-E5DC-4C66-AB65-7FC8CCEB7303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9B7370DB-3816-4FC2-9B21-B00590D1E8C6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6F1E25F9-D8F4-4415-A2EF-1A0A6CCE80E8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47CAD8A-FFC8-47A0-B1BA-DCC03D255621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E0075CE-839C-471D-8BC7-1FCBC70A2C9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632CEE7-1F97-4FB6-9C8F-5BBDC5650892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B2B0E96D-6CAB-4993-92AE-F305A8E0C11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3E9AB32A-920F-47FA-AD26-22FAB596A63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3933BAB-900C-4950-93AA-017D130E44D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AA96D67-FA44-4FB3-96D8-FDBD080030F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9AE4DE9-DDE4-4DF5-B002-E12A9945CAB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8E9BF98A-1615-4AB9-A989-F36598B188A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1F944F3-7377-496F-821A-0035AE50759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DE1F1A37-0683-428A-BA49-95F45732D73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E358EC49-087F-404F-B47D-B1C406D400A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6E1EAE54-544E-429F-9350-0A5B7BF7444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5F9836C-C8EE-4482-AD6C-56265CDC3B6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F00FC09-4351-4F1E-B678-A024CB99583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67BCDD09-CD4A-4498-9E8D-C92D758F982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358686C8-DB1B-4E42-B6EB-C1E054C90D9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502E5CC-B5DF-403B-A75E-600CA43AD36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566E070-6B60-477F-9697-3E36B9A034C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12A7411-11D9-42AF-8546-E1D7E5C4817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1818101-F2AD-4B4E-A12F-5C4E52E87F2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6B35AD0-75DE-4A76-8CB5-1408680E111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6BA515E-831C-4FFC-9CD7-B1B60071C12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557A974-4F43-4225-9DC8-FE52A294ACC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9882986-EAFB-485D-992A-A653FADBB49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D9603B5-E5AB-4288-9F63-4E3090A5A81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3304DC7F-B507-46E8-BA86-1C274BD0379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9188B6CE-4A75-4EB1-99AA-EA4EFEDE40F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7E4099E2-E424-49E8-80C4-C1C3285969E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DBBF8F26-5143-44AD-A6FE-274626C2741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F7677C58-7BEC-4518-BCFC-94DE49598C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21B7D14-1674-4E93-9283-D5069F37946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0560B232-630A-427F-B5C0-1BD3C30B8FB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0DBEDBF0-618C-40D8-B341-91D379674B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67577FE-C318-4D91-AA14-65863AA2138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5D5CA3D-1AB1-459A-ABD6-1F82F1B7EDC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1D3E399-BC2F-4C39-9C09-C0FDBA08392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2633E5C3-A8A0-449D-BB3B-150B26DC84C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FEA46238-8CB5-4B10-919D-94C9ED63E2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3462936-D375-449D-A696-6EA0CA9E2E4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B78159B-DBF8-4D42-BB91-F2958B4186E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82DF120-14EF-4165-BF18-7B5B4848D45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A878C8B-FED9-4FF2-901A-4ED1865F18A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A81D283-6BC2-4663-85F6-B366208E2F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82D4D85-3120-4CDD-9B0A-616C6F334FD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DBF93D2C-FC93-41D9-8898-A9CD946800C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2806E8E0-29E9-4C8F-9EFC-FFBC9D1A74B9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B66D60D-44CA-4722-86EA-0510006365BB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E71257A8-8294-4B65-9141-822AA00BD63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EEADCF3-E145-4D90-8C94-DC58EE4EE46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BA7D58E-7912-4B10-8FEB-75DB20992B4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56601CDC-FE84-4084-B2D6-434F9FF9FED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BECB82A5-6075-40E6-ACD3-A2D5C54C3E5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CEF6AE5-9364-4CEC-9A83-1D679AF37978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2E403FA0-7348-41BE-8CCA-380D4BFC775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FD1ECF4-B456-4EFE-BBCE-FF0AF7DF4A0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D029CB2-ABC5-4569-98E0-7ADC33E577F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DC4C295-4394-4978-88F6-F3EF93088AF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AB03D294-5224-4135-A687-D03C39E4EC1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78E5A8A-407E-4B49-B972-7F1E47A32E9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59227AB7-EF83-43D0-ADC9-E2835D1B2BAD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776499D-D1AE-480C-A762-FDD80DF25F3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63BABD3-ADE5-45FB-A60E-3041824383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4DBE03A-FB1B-4C18-AF74-D9BE1066D14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9F2FF5C-D54A-4A81-B84A-912996798F9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C36325BB-85B7-4DF4-A862-584F5356B20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AF41E006-C012-4D5C-AE7B-6A76587692E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8761877-09ED-45F5-BCAB-2E79AA9E2D6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4FB95A5A-E4D6-4506-89D4-6ED393E685A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87EEE5F-4121-444A-967F-F87CFBA2F25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787FB744-838F-47AE-81B3-5620DE1F2F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45E18A16-6D52-456D-AC74-8FF43ECF03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D83F17DF-20FC-4C41-8866-DEB75AC8AA4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5F55D7D7-2CF3-40FF-BC78-3EE1275FB4F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0D8C73B-F4AB-4B81-B23B-3EB885DA3E2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AF603B7-05B2-4570-9B53-8D82237C732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99A45543-0750-45C1-A3FA-582577A208F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E0BDFAE-B0E2-4D33-8BB8-93E656A80E2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6AE5ACD-5A3A-43EA-A170-F2573B71008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88C9FECB-1439-41C3-8112-F4380E3C809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EAACAEE2-5F50-40B5-8C13-144900F3753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0F59E6F-E599-44E5-89B8-BA328BCC93F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0DF0C1CE-EC0E-4578-BE61-5CA7DE8F4E9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B86AD2D3-E23F-41BF-9754-36E49634642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1BEC37A-2BEC-4C2A-8AD6-85E63CFE4E8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11C18B8A-FF88-4276-927F-6EDC5FC9E0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056463AE-360F-46D5-95C8-8CFE626FDAA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88B7680-E132-4A10-8A2A-F0C6B0B01B3E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F2470C4-642B-48CE-A651-C2455E53EB58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78547218-CB8A-4A00-898E-DCD8C0E4632D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33744BF-250E-4DB3-A77F-E9E58974110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F322379-A638-4EEE-882B-D71B686130F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0B78C7AB-9659-4F2E-8CE2-1CE10777199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A10756A-B4B6-41C2-AC19-48FF0578503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D10D805-927B-4425-A837-61CC2E2EDA4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6531F73F-E75D-4449-81C6-173B821F846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B0A71C63-6716-465B-8204-9B36EDBCF60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A41779A-AA0E-48C9-9B43-C7347CEE062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577D281-44E8-4726-A892-F7ABB6A9E2C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3891A9D-C464-43DF-986E-FEF681ACE2A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A303D32-64AD-421C-BB8A-3537FF2D719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65C6BD7B-82B8-4882-8C57-43AD3C2C4FA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0A8AC3A6-9A87-4A9A-8566-5A30EA8D1B9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D4E71AAD-61F8-406E-9FBD-504F2192DD1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D90EDA15-E7EE-42DE-BBFC-A6C61DA430D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A590C92B-59C5-4076-BA01-0A4D8F9C58C2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E7FF230B-BB57-432A-983E-08924A7DA95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5D450D2C-AF9E-4D99-B39C-1DC26A9F1C6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0CCBF7E-1CBC-4F71-A2D0-A8F0FE6EB91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58D1F6F-5627-4C57-8447-41D39A142E4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64D3E0BE-4021-4EBD-AE4B-C1B9429D0BD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BD71AF01-BC19-42EF-A2B7-6A6D2ED2D14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C9EB4628-01A6-49A0-B58D-7D5097D3E7D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F0936B7-11AB-44B9-8D51-F7C4705394A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D148D6CA-C693-4202-9B9E-E21792C5300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450F658-B102-46AC-AB06-F83EE344B2F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B8C46DB-8261-43AC-89F7-C91B68AF6B7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DC85571C-EF61-42EC-A651-6AC7845B5678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FF93BA6-009E-402F-B533-EEE2FE05B4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7925D78-39A8-4B72-B244-62BC73D6666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45171467-BEC8-4FBD-B2E9-2CA6A763AF1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B0722DD0-CF5A-4798-97DA-ABE8F049557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5D1CC6A5-4CA2-42DB-B921-C2D79777B4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A6EF6179-717E-47E5-80A3-BDE2E1EAF1E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FE12A10F-3AD1-435A-AD38-B0F6EB395EAA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2853FD1D-8948-4529-8809-201B6999578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1157042-41DA-470B-83EF-98CED50A234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847C41F-DAAB-4A0C-8797-217ACBAAF337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41AF671F-7AE8-4755-A4B6-7E84C23727E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AF039DD3-B543-407B-B797-BA39232A616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7484203A-639E-47A2-9C15-EA57F0CC8C0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7131829D-9CC3-4E94-9FA1-6DF68CEA934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EE9FE75F-1A51-429C-9043-066DD72AE22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2572CB1-1ACA-4EC5-A4C8-22908635E7A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7B31901D-E9A4-4F7C-A3C3-F24640DC760A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0AB2E39-4210-4124-936F-29252400E41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A27EE5F-E752-493D-8E9A-F42380D7CD4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F56AFA1C-D8B2-43DC-B8AD-CB9B687BB1D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12DBB736-EBB8-49A5-8165-D6822898AFE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090E5E7-B6BE-43D6-AD12-8A6EB8BBA0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6BD4198-CEB7-4DF2-8391-FB8AD0B80B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2D9ED66-F065-4A0C-A0F9-5BD241F5F27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0995239-3AF7-4400-B01B-BF27C3D73E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7E056ACC-00C1-40BF-BD4C-EE04FEA2A776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32D32F7F-DFD0-4BD5-9576-758F4B480DB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C10CC078-38A0-4905-866E-C9C375CEBE2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05168EF-FDA4-4237-9030-83F63E05927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A1FF6C4-3F3E-418B-AC06-2E23408500A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AA8B56B-1DD2-4736-97EF-6D82CA3AA89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4EA7070-8A83-4AAB-BBDA-92FBAFBF4199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869B4B46-33BB-403B-B7C1-04DB52CE152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2725FE87-714E-49BE-BEF4-0D5B4672E3C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A098EE9-65F3-4A10-956D-E9170F1148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66E5BF8D-8A4A-49E2-9A9F-819422DC678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FB1C8452-2571-4980-91FB-8F8210A21C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A437CBF3-1605-49E7-8F74-06B08CAF48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2C911C3-3D64-4DF1-B0BC-5474BF04E5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58A660C-AEF4-424F-B731-197AC4C198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900830D-65D0-42F7-ACF8-A7B393A74AC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9A663E6-3649-4872-9E8C-CC6AE44B64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221168A4-C09F-4196-A03F-025D79C5BAC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255ED8A2-4C5D-4F85-98CD-0A903B98B42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CA2EF08D-8A43-4C2C-8429-FA00D9E4298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D784BDE-D9C4-4D12-AC15-FCB2FA3CF6D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D07FF966-ED18-485B-8515-79E113413CD6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9BFBFD75-3D2C-427E-B758-989C34588D0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04723086-B7F0-4D8B-8807-F3BBC7F3D42C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575337D9-FAD9-4862-A08D-DBD860ECDB4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2440F1D-B0D7-4C7E-8077-8F3CAA9BAF33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14F83CE-3121-46E2-BA55-990897C83DFA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70C06C0-1457-4D57-92EF-90496F1EFB0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4D9F342-699A-424C-A5AE-5A17DD485DD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FE1F081F-C52C-44D1-8DEA-D75C8FA130FF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73F7684-9C3A-4190-B10C-36EFAC0B3C42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D303065-F181-4608-8210-D84BC4F7A79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446AB74-F1F3-428B-9168-C7B2CE8F4CA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BDA6717-08B8-4440-88E0-F6D74461CB8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C5B7495-26AF-4E75-BA20-DA909EA6221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BB0D47D8-712B-4FFE-B5AC-78CB121AF0A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CE81C6B2-ED97-4B6B-B592-F9B93B64001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B06E0CC-133D-410B-A457-C559468E26B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45B3BF6-22A2-4F4E-B4AB-A2A175D33BD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B414717-B896-46F3-824F-B41EAFEEFA4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E5F3143-80FA-46AF-81FC-46A14D68A82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0D6EC78-56C5-4148-A0A2-C409E27A0E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25C26BC7-A924-47A1-BF1E-39FD28E8237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6E25E0A-381F-4537-903E-38B39565C6F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CE5D3D86-5F7C-404D-9F04-6F895D76ECB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75F0866-3E6E-46B9-A505-57288FACE1B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C6C0E154-4663-4760-A617-CE550522CF2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269692B-988A-4856-A6D1-D0BC7F4DCBC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F1A5ED8-999B-4588-8221-2CCA8F75C7F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D35622A-1F10-48EC-81AE-7B4439D669C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A46C3111-F624-4E45-A4B4-E0BA7A60FAD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E97DC2EF-C015-490A-B67C-8984C6F164B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7D4F403-A824-4408-BC09-8F0A9E2605F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338233DF-56CB-4793-89F5-92D512E769D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99441B86-541D-4412-8F22-BD5B4E329B5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D5795DFC-D0DE-45E6-8A49-4CEF4EC5BA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A6BC7879-F55A-4FC4-83B0-0D9A3695E9C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D8E6AB5-1286-4878-8737-4BC279ECFC9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DD82B4A-4996-478C-89D0-C95EC12BDE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9A9252A-EC19-4866-8AF9-4900B9D9C59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9A6EFC3-6E8D-410E-8A76-10F8E0720D7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56ED6937-00E7-4A1F-8B97-D540244066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AB64CFC-9E99-4E05-8700-D87DE7C2D53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594181F1-D11A-4AF5-9667-CEA9DC45A68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0E77FCD-827B-4CCF-879E-F7AB8A44636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5ABE9C98-56C5-46F7-8601-B1BB1E2CD27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C82E301-C0C6-4BF4-96E7-8AC4C89A85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8EA28CE7-BE13-41F7-9325-5D8BDCE20A5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E5609609-6D72-406E-A151-5C83C6B6FF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FF6FB0FA-1D16-4E80-A8A4-0C03175EE9A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891ADC0-8BC0-4C9A-BCD1-BF7D21FF218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C922E426-A460-4671-8D0F-768E3D6EBDB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56F552E-5912-498E-8206-94E7C4F277C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ED3D6AF-550F-4BE9-9DFF-A790A75E77A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D539909-DDAE-4C97-A9B2-26A85EBB7BE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DE9AADDF-4291-4514-881F-F17227FBCC29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E79AF143-EF21-4DC1-87FD-D02AE7501F4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3530ED78-6883-4E26-92E7-8B27AAC91AD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683F38B-11DC-4CC7-8893-163D4DC4CF5B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A2FA96A-AA35-4A1A-A014-EC5FC821583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E82E44D-24F5-4F97-87E2-DB74B62FACE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24C1B65-5E02-42AD-9002-F8EEA539C68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0AFFD2D-EACC-4E07-9DCB-6F66B4CAF8C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081E4B6-0E97-478F-82FF-DFB5EF3C38A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1EED71E-8805-4404-BF2C-59ECF282232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D4FF8CF0-5FEF-42CC-99F3-9BF74F3CBD9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EDD2883-51BE-4D51-90A8-E4D7873ABAA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C3E543F-B049-49BA-AE17-046A6D0D7E5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5C0F015-3FD2-4009-BD6E-66D991224588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138B948-F523-4E31-AC0C-6A315525532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E8CB4CA-AB69-44E3-ADBE-BC923785D1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3D21A0C-E526-4B2C-A30E-DD87AEF6DC6F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EF8B8EA-7F29-4D10-920D-3ECBEA44D73F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C3F4A9D0-CC38-4D79-8FB2-CCE0EBBFF37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0BC6A8B-886B-4A88-8147-8AA951A58A9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1868009B-F06A-4526-BF73-571BD449406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19C3C25B-44A8-47C9-9E6B-C5D5D092178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22A9606C-2B73-4354-B9B1-6F1B7F91C63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FE3ED010-DB2A-4E27-AD6D-6F7DDC6735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04C0A49-654A-4BDE-AE91-0DDEE96E1E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F3C22DF0-D5EF-4E99-BC8F-27F746847726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7BB3E96-A687-4D8C-B5E7-C54A1174BA4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06463DF-9C98-435E-A2FE-D48FC647BE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1E07808-2067-4DC2-B336-F8CD72BDCC0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8E66171-E11A-4598-9C11-F2295AE6195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1809FBF7-82C3-4702-A109-0B586BAB3C4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8AADAF7-A41E-48E4-9805-9C9C166459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4D34913-4DD1-45F3-A010-47E1C93C75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E83FEDE7-8CDB-48BA-B62C-A516692308D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7E8570DE-4E98-4A51-8C23-490E4CEE949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F583488-CA1C-4C8B-9173-EB1F3036B65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22BDA41-3A4B-4734-AA49-19BE46A91DF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05B079A-3FDD-428E-B52A-1FA20CB8578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9A25CEC6-B77B-4B9A-A2B1-3819AB4181E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9D17FAF3-1B7B-4FCD-9D01-DD5A42E5C98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B9D3134F-7969-4541-A300-4A446453EAC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C33D951-3530-4908-BBCB-6C6298C7A02C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75F077E-1355-4F7E-A62E-EB0CDCFD42F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63D3FE2-7FE8-4E9A-97A4-1B8AB7EFC94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631620D-43A2-4DB0-9295-60A4A01DB5C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B4D71006-50EA-4407-B3A4-1B2420F557F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B4B5AB56-6ED1-4EEF-94A5-B2B30D05B65F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B260B74-3A63-46FC-BE56-CEF03A7C3D3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098A216-20B3-4510-8476-D64462D8A58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FD3894C1-CDC4-4664-ACA9-CF2C009BC7E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2DA6E78-1630-4263-AF9C-709EBFB31AD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DB81BA54-DB4B-44E6-9A07-F418C57973C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FD5D573C-54B5-46C2-BCC1-2CC8B9543E6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E34B8B8D-2913-4860-95E8-7BA5941D5BA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5B26B3A4-92EE-47B0-946A-2309C887ADC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C516F9BD-0770-4AFE-B539-8E9FAD6C20B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6714FA6-32F9-4BC7-8955-A1B9A14AEE9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B094F21-6CB7-424F-B08C-9A7C0B3E8BC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44A866E6-8406-435E-A5A1-B648310EE5C6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A5960CE5-799F-42C6-993C-9F7011561A4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0D181F2-21D5-49C5-A073-90C766532F5C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B029C40-5CF3-4B93-8301-D3EF6C885B0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24C7F10-94D9-47C2-9FF0-62401ED0F256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856BCA89-297D-4672-8AA8-3DB06307B29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5551E4C8-7FC1-44AE-B1D7-78ADCD75756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6012E085-E3EF-4657-B37B-5F144DA23D3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8EA2AE7C-BC2F-4C1D-93CE-7BC9B4D5E3A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9D4D6B6-59D5-4D18-84E1-E6E789F24D5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4E022AF4-87E9-410F-BF7C-C98D809B915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C0506EB2-0074-4A2D-B1EE-960ED01317B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2D1FFA06-5810-440A-A38D-C2A090E0E11F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180F253E-7AAE-4358-9136-7AFB1F6592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E6969DD4-928E-44CE-9D39-2047320DF7F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8D26E36-FB6A-4AF1-A38A-1C169DCCB29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A9DE436A-C96C-4521-8280-662D906662E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156D2474-02EB-4239-BB5C-DE185F7744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B5533B7F-10A1-428C-A937-C39C9C95DC1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C2F6670A-2274-40A7-9401-20A81FBAFCAC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5F2E4723-E3BD-475C-8442-603CD70C73E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161A819-F053-4EDD-B7B8-B81EC25907E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8781C17-D9B4-49BA-AB83-709B23C4203A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3639A8C7-53EC-4CD6-BA4B-CCA63FC4FD6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5861D280-A3C1-4640-BB6A-760CB773CE80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1D20012-C66F-4561-9D36-AB3EBC7E2FF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5DF1312-3E26-48CA-8376-F494848C86B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3CC775A-492B-41E4-B17E-DBC49BE880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CCC8739B-9946-4944-9D7A-F0CE461CB07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CCB84AE-8355-4DB0-B2EF-C0AE83D5566F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5CCF0B9-DF76-4AE8-A7F1-3ACD216BDF8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7BFFE01-5F40-4DE8-987B-EBD33C5B6CA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B5355BCB-286F-4ED6-823C-A8A44ACD14C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F2AE0155-6AEF-4362-9583-FA359C1A677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8274173F-A227-46CD-9C77-A439E610DF7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76D2322-914F-43CD-9142-EF5B2E2476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DC49A346-C848-4FFF-9B23-D5B6F2B25B7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3274C58B-9CF3-4640-A7F3-8AE6EE6284C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461E72D5-93DB-4BB0-A1F7-2B3A4C84501B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984F8E29-2C6C-4BB3-A750-84639C341F2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6C61525-6005-40D0-8B2C-CFE73CFC9F3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60CFCFE-3996-4BB6-87DB-5B7B21D6D2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898F08E7-635E-446B-8A4E-5CEC19A4FD9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B0FE65F-F9E9-464A-A9F0-26544F90FC4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A0EA2EE-D4D7-40A2-AAAB-736024F9E90F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C6021EE1-F49B-43B0-B2DE-03D9178BFF7E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0A7EDC9F-B0F0-471B-A21E-4E74BF807F3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DBD790F5-D6A7-4DA7-B3B0-211288F359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EB471361-F953-4722-B2FF-028B3E767FD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7CCFD2BC-B3B7-46E9-8396-FE5734FBD7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77380C7D-C54A-43EA-9CE7-E319EFEF55E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E1D6720-03D4-4F85-A723-E4A94737C0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940DB44A-9A2D-4CDE-8F5E-E1D703EA16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CEE97FA-978A-41BD-AF7C-DA7EF1FDD885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65F668B-C0AA-44B4-B2A6-D9B5A7ECB6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F70BCC5D-CAB8-4ABC-8F7F-E52CF7C878A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275B98D-1687-467B-B160-0E7179AE339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DEB80B55-EB0E-4606-A4C3-2E8656422A2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1B1AC27B-8079-4B27-99BB-5B55F347ED6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460E297-3368-4BB8-BE18-AC6183C56FA6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19CDA4C6-5780-43F8-9FF9-6308FE55B0F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85FB953-0A14-4524-9D40-2A9D4DAE689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270FC2AC-3E3F-42C8-A2E9-CC1E82AA6389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D5784560-8CC0-4734-93B3-9E1658C2DD68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F2E7E792-8D78-4B4E-A44D-61B3604D0B3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54B3E7A-321D-468C-A99F-59BF8492BE5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24B9F49-B9D8-499E-82FA-A2992AA4DEF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8BB0CA34-84B7-42F0-8B11-604988ADEB9A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2E7D8859-D7D5-4B07-9C86-F3CBE1C3404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C3D7357-89B5-44EF-99F0-1BC37BF6F80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872AABE-2640-4DD6-9817-674B940A1AB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24B5773-67E7-491B-BFB5-60DDBDB0CD9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FB823BA2-FCC3-4813-BFA7-A12E37A5557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49CCF3C-9D6A-4DE4-93E3-12FCCC488E2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396EFC60-692C-4C1E-BD6E-A6F33F05F6F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DF9F874-80FF-48E5-B4B3-82EF6BD806E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65000E1F-E162-4B73-BFC7-2DEEB12E455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65F17B9-7B65-44B5-8303-FF7AC4724A0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86B0978-0C89-4C47-88F7-A1423EF39BD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150964A4-C211-40DE-B1AC-AEE641C3068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44928374-52EE-4509-AF8C-844D3717D28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517F7AE5-9A60-4FEE-8185-DE900596250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1BBD0B61-E008-46DB-ABEC-F09C37484C7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C5AAB04-5880-4F7C-A5F8-AEC8C09509D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785132E-060D-4155-85A7-DCAF025D8F1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C431A15-3EDC-41DE-8A0D-26EA82B3D8C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33F50908-51D2-47AF-B434-C1E0C03C004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D91BAE65-2DDC-40ED-B614-6C8200C254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DE935629-AFAD-4BF1-98F6-D884FFFADE8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46D552E-665A-4219-B980-48A3CBBB39E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297BD8EC-E220-4AF9-A810-EFEC6906A99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08E4C35F-AD70-4ED0-B1FC-FCED64F2311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6A9AFEAE-4772-466E-BAEA-8A88ED86C5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ECB40FF1-7692-4657-A829-7E51E909E34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113EAB6-1E67-40D1-A38E-948136614A1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C16272D-EBA0-449A-909D-F7281AA377D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E2284F2-8AAB-4CB1-833F-04F74DA36C2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E114F7C7-0B62-4B42-BFFF-007E71F7677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32805B1-9C1A-48F4-A1B0-A0FD644AA5E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9A7A909-D4E9-43B8-B4CA-BD0DE36D98B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04341AC-36CE-4FDB-9166-AE6EA0C381F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1E7C2326-13B2-464A-8E42-DE9B7517650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348A0A3-4D41-4692-A99A-B9ADDC1CA69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B314319-20EF-4360-B0B2-84BD036344A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B98C0C2-9692-4044-93E4-6940CAA66C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FA93152-741E-484D-B356-417F8113B43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65164DB1-5160-46AE-BA45-C0F90C9B5F2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2E442FE7-45D5-4734-86CF-E4E806CF7E3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B913DF7-45D8-427A-BFCA-60DAA351C04A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6D5AEE0-D5B7-444D-8107-C08A156855C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952E34F-3732-4D13-A3E9-840F67124F4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BCEB2C36-1550-424C-9802-3FD50279956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416CB6A-0302-4C87-ACEF-7B92BDC2C8D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FC33118E-7466-484F-883E-4D9F36274A70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BF529E94-1045-48F6-8DE4-5098907D604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A7C5DFC8-CBCF-4EBF-A994-C2BE2AD1C65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AB82A82-E40F-4060-9F67-9DB9247AFFEA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3A274B93-2B43-4A8C-AE16-A2968977F38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E1A001E-4CA3-4349-88E4-2B1F95C3FAA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C3C3F7D-B3B9-4C7B-ABBB-71A1AD882EE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FC34989-4F6C-4C62-BB02-00D8A5D38B10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0C0A155-E163-4753-AB79-34CF83F5E2E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D722C7DE-8D76-4C71-B371-5AA44126CB6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22A61372-537C-4D39-A1CA-F556B26EC28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9676F19D-46E0-4E8E-8CB8-63B8E24F9B2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2E007C38-3B23-46D9-8C81-E6D1EBB1D65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CFA6A17B-DB80-48C4-843C-678CF25EF916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48B4E9CB-7D60-4DB8-9572-5B8E9536D6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92C080D2-DFB6-4862-87B9-A8E8219A8B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02E9897D-2339-4E2E-A6A5-D71BD049620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DDD1BD4-EBCA-47BE-B02F-D4F4B13C1A08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B5BD65A8-2BCE-41E7-B966-11782F99E07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2ABD5636-CEA1-443D-B97D-B2179084AEC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B57D0ABB-A502-4C9D-ADAA-C5F8FF2C4E9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E64678B-FCC8-4300-93EA-61F44CC1AD4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B4C5340-422D-4170-8809-1C8B5ADD873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6ACE0D52-6F9B-40D5-BF75-DB037F3A3D1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F314F75-B6D5-441C-95FE-7FFC6EC29A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C6A30F4-7DE0-4D1E-9AEE-DF7405BDB3F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E5C1D8E-9567-4656-A7DA-45411AB1F4D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6887B71-0763-420B-B501-81C93C4F7DC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01DC58C6-06B0-48CC-BA9A-E2D30B03C76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5C640ACB-D94C-4EEF-86A5-A33958E771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D7365753-FD86-46B2-AC79-23E10EC78DC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E240110F-4D20-4651-BA26-0F67641E709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01D09EB-848E-474D-B3A4-2FCA09AB822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BCAF122-286C-4C9D-B688-A166A4B09C3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82A0115E-57BA-4220-8D6C-FB3DBDFBE1D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7ACA587D-F2AE-4FA6-984D-63687F3E3F4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3FFE7AA3-FE11-479D-8F85-796FD264E73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992EDE4F-2157-4D72-ADD2-9D1C2BE0894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37A9D5D-08C6-424E-AFEB-86260991C9A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45489F2-CD17-49D6-8BCC-8C85C3BA3DF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2C28923-C660-4C52-B36D-F0A95B02AE0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12B86142-53AE-4594-963F-28C4EA790751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74A5472-400D-4C1F-9E47-86CF084E97BB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4B438C19-9EFA-455D-B5C4-F17D586B4FE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D7973DBB-A8D4-42B0-B5B2-D05186574C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A747F70-D1A2-4CC1-BB57-0E31A1697BF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66753A8-D6E0-49F0-B173-9070390CAB6A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DCF70478-D25A-477E-8051-C4D4652D9F5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F9B9D9BB-E7A8-447A-9970-B18FECA0EB0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A421ED8-A15F-4B5A-A125-F1BF7E6F05B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B76C1CAF-2E73-4B30-BC48-89A8A7D3205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377342B-8CB0-4C6F-8B2C-8702A784AE6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6CFE2A4-F0C6-46C0-8A25-D09947AD5D6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EB93DCEB-FEC1-4697-BAA8-8701764B195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876D0A98-F2C7-4894-BF8B-E39D23366E00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87004DFE-185E-4119-BB17-D73C9698F3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39CB4B5B-781F-4842-9B67-2A588CA492A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3A69707F-E24E-4CC8-83AE-219B3C210A9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AFE7B95A-E057-4597-BF55-7FF25B59E2C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A1939DF6-2B8D-4524-8671-3E003A3E6E6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C0B3E23B-1923-4122-9087-AAF3CA97FF4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C21831C-F763-4849-B412-6A92A722CA0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F7BE1EB-57BF-4E7E-B856-FEB400A884E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B977456-260E-40D9-8942-FDEC9CC5D63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FD6BCDCE-5880-4346-AC65-8DC05138678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153651D-D4ED-40A8-8883-7B1092A6C3C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CC6A411-944B-48EF-8DA8-421D58251D1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6725A089-4C58-43F4-B873-D3060D527C2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D82F165-9AB6-4900-A1A7-DECEB644149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033E649-4256-4CD9-9C84-8B6FB92784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D8BA5F5A-25B0-4742-B281-CC4F9C0A1D6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D913C95-D9CD-4C5F-A863-3BD781B8B1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3638795-AD22-4B97-A2AE-31523AF1A17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AF53622-20D8-4938-8CAC-6513B86B5FB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38C55AC-560D-4EA7-AA95-E778A326336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171DF834-FF6E-4BA5-B55F-AB5ABFD3E62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54DE8EC7-8903-4539-85A6-284C2C1C14C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DD96B80-7CCE-46AD-A136-487C105D4BFA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A92403B-642D-4CBB-BEEC-6EA1E072D90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FB77803-6DD4-40D4-A343-BD84CCC5846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10E817A-64C4-4FA0-9282-63DD3CF4E34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47BA434-5DF1-49AE-85BD-4F84570C254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FFC4ECBA-C9DD-4F4B-907C-6E45C569085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614DFAEC-57F6-4EB6-BDA3-3521AC2B673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863099B3-98E6-47A4-B3CF-9D079A9100C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0F4F78F4-8D56-4A7F-93A3-1BDB0F5F142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FCFCECE-3661-47EB-A352-8EF4FAB82A1F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B0ED119-DCC1-4C07-9C0E-C3D19ED70102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DE3AD2EC-4849-49FE-B7DE-2CAC3BDFE0F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58CE6ACC-D666-4409-9A7D-8B0B899B69A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A8CAFD9-9249-4F51-BA39-A4CAE2AC96B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278522A-F52A-40DE-AFFA-A27F876E1CE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9E4AEE6-4B93-43AA-9B92-3C74429F6E9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68870A6F-2B0D-49D7-91ED-358B9C2A1D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2B17DFFD-D1DC-43DE-803A-1C381AE1E65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1EC6465-16DE-4D7D-903D-663C7F9DC6B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204BA7C-D269-47DD-94C9-FAD212921A5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51105110-48E0-4E60-A5F6-302FA6640AD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FA4E6C50-B73C-49BC-8EAC-60CC1D815B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2BDE9B8-5893-4155-8319-3F3925070A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7D59FBFF-7DE4-4065-A3B6-022C9BEE794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83CFABD5-93BF-4BBD-9FF6-91515675A0B8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44A2F5A-638B-4404-9E05-AC917CCEE30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9D42D62-59D7-4625-894A-3485636148C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4C557E25-D7E7-4D5B-BEE1-99023C8BB72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F8CECC7-B60F-476E-84AC-CE74451F2D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FE689A0A-0B45-4627-8968-24244F655E5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C3A6A9C-B596-4D19-8B00-7B123F34EA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732D4D66-F5AE-4C4C-AF16-E65A52B554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1819E9D9-2864-4D1C-BBD6-01A936B84D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714EA7E0-17AF-4A4F-8ABD-6094B381AD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8846712-E393-40F8-B9C5-D9ADD8F9A7D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C697AE64-135E-4D44-BAB9-50542AFFA3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CCAA4169-E365-423B-BE2F-A5EEA6BD8C4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B006AA13-00C5-406F-B2A4-D6F84BEB8D1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299F9BE-9830-4622-824C-A671A73B3B0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A25E83B-2469-41DF-8B36-532275EAE1E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9562CC9-30CB-4A36-81A6-C39A755BC8F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F6978039-377F-47BA-AC73-42E84831810E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13EE6C2A-1F15-4217-B209-7BC60FB47C2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93758DA-A315-427A-B311-B1F06697DF5E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4919EB6-D65B-4277-8FC8-4EC75461E365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6BED7F1C-3F9C-4700-9723-C910BE05CF0C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506EFC1-88E6-45F7-A803-E44464D16526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6C3062B-8196-4904-9346-4FBA26890F27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14DFEC4-5E28-4CF2-9398-02B26EEB829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48147EE-AC5D-4EC1-BC27-528D78928EC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CA7D0AD-F00A-41A0-BDD7-96051EFBFF9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37D8B65-F288-4D41-89FD-E984F6879E6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FDD3C38-025C-4695-AC73-9FB49C5CDF2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DD75E93F-5918-44FE-B9FE-93071BDAEE4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8389FAD1-35B5-4DA4-A954-A08A791C0BD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A3E19F6B-FC9A-4018-A931-1A3A4A71734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36F00E7-6D39-4C91-801A-5FDF4440DB7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ACE8DB1-6028-4DF7-AE8E-B2065C14901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7BD38CE-C49B-4AF2-A65C-FE627712A55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AB91990-61B6-4FDB-9A49-AB3E5E5D44A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9311740-47D2-4EA9-9DEE-C9FA3A50178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9FBCB47-41C6-458E-805E-305388C613C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3212584-7CE2-43BC-B323-5A3D1203485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A2C2BFC-FD2F-4419-9680-062214075A5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B5A6FF8-97F4-423D-ADD9-C65EB3EAD66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0F7BF596-3231-49CE-8A59-46A6092179F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0CBFF99-2098-4944-9753-07B97A4666C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B1FA9C0F-9A2D-423F-B538-35EF3E3A0BF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F6399E8F-FC6A-4F3A-8B8E-A8BC94AF064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27027632-78F2-4292-B8BE-B02D7A1E5C6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4499CB65-ABF9-4B34-B8BD-329AFAC2DFC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E74B04F5-A8B5-4B7C-8125-4CB7CA19B40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ED84467E-5A45-47D5-82A6-3AD061A170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244F96A-5552-4BF2-8EB0-E7ECF144E3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B641DD4-E4F3-4792-AC8E-0B16CACB07E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4E06CD0-BCB5-4B9E-B3FF-0CBCD2392AF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3F5F8B2C-6B6D-4E7D-8849-5F8483DC001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923EC33-E4E6-40EE-8380-3943D1AC80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C8B900A-27F7-43B1-B9B0-D7C16875027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23A16B90-269E-496A-9D95-463BDF1729D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83AE631-FF13-4CDC-A339-D99915722E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2D5161B9-6429-4DC9-93C9-C3C06F8AB7D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32F2098-3B5A-466D-BF42-DFF18F7661E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DB0CFDD5-2853-425B-9CBB-881E0DFD4DF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F7E06B5-9B3E-4AB5-9A74-15E43CD5157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5DA8648-87B8-4029-A579-B293820AFB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C608AFCA-8184-46B1-9E0D-3C2C6B7E6AF2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0A0A153-7C0F-44AD-B2CE-6FFFF9379E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7E0B8E53-2AF4-4EED-979B-10DD978BAB7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10B5EC30-573B-4B98-9665-899021C1FB07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A37B582F-7281-4427-A7D7-2517013F5A5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A462B5E0-A424-4102-A559-F0E763061B8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F0F2353-C3FE-4BCE-9266-58361FFFA9A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48EFA198-561B-4791-9E8E-72DA303FF8C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D6704F5-7194-46BC-A640-64A2BC79FED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E4BA885F-B0AD-4640-B360-95562ABC235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9E691546-5750-4497-8515-A38FEAB2E01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F0C603D-A0D3-43F2-B225-5845BA775CC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8FEB3AEE-113B-4196-BBC9-DC9079B6DE3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D816AD19-D227-40C3-A2B3-8CE5A37BF8F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F0DB09C9-DD1A-4E12-A34C-54302D9117D7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A23A7A3-36E9-49D6-9B53-96257B0FF8BF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D78EB4E8-D147-4D65-ABAD-7BFED01FEDB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4E4465B-1180-4924-A5A6-02D95DC8412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8F7CA28-28B9-4037-9801-39BD51A585C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6821156B-149A-428A-B64A-1BC302E765F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03E1EE15-2746-40C5-B477-50C23F86FA8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E5862CA4-8FF9-47B2-A167-28D18B464C86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D5898CDE-E96F-4D35-8A33-614208255A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3BE88058-C56B-4F78-9009-E59769B37B5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01263D28-8A49-4B14-9E4D-C54669398EE4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9FE1C36-A762-4313-B9B3-86044A69128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272E0712-5E2C-40AD-AE10-AFF3C9190FF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4A6D0D18-33A3-4FD6-8195-F04C7BB401D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1746A5E2-B2A0-4379-B786-052180EEA6D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36F38B2-8853-4B05-BEDA-44D176C7D1C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C8F73E1F-010D-477B-BABD-9AEBA31C032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BFFDF844-DDB2-47B3-BEDA-9B3800D07D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4474247-C49F-4573-9040-6482C3BAE2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9D4B52D-E0B4-4D47-B62C-55F9CB4BDD4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D43A96DE-F92B-4B74-B524-E2632273C3C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A7426FB-5EE8-4E8B-846E-7C2D3AACAF0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65393A49-B7BA-4C3B-AEB0-5CE4F49955D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BA9C145-6D97-4ECE-BC61-23259A72E4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8D7BBA4-550D-4A91-AEB2-0DBDD7886E9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47FC14B7-F044-4D3C-B23E-9E0BFD329F5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9DAB3DB-A36D-49C8-8BED-2F13655CF63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B04CD3BA-57F6-4F24-BB52-B3C6B0E0D47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5F13DC19-6D88-4E28-B0BE-C90C70D90EF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96D3EBF-DD0E-4E43-AB59-743FAF27916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B83B08E-8E3C-4C7C-8EBC-D40B875AFEA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32D11D6D-AACD-4187-B5E9-3BBB2E8C2AD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E1C2F92-DDD6-46AE-8AB2-90D428EFC95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69A88FBF-76C4-4E7D-B368-B7846E64D3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BEF62F4-0AA3-40B9-A34B-0699A89A175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18E54BC-5E23-490A-95EF-CFBCDCA1678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9F61395-15A1-49F7-BE38-371E04684982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03C81A7-F832-477F-BB96-600D81F54F3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BED4B62-4846-4952-8238-46C10A16062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34AA398-E0F8-40C3-9928-640A89F06F97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5E3267F4-5723-4ADD-B6DF-94682A27446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2EFFDD62-9204-48CF-BE34-7639144511B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496289E-0F67-4088-8F71-CDB2073C84C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F4CBB089-4E97-41A5-AAA5-8E9EA9F8E41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256B00A-AEA6-428C-9785-0996518B736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EE69DF5D-012B-46F2-998D-1ACDD977A07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89EB3BA5-E66E-4FA7-93F7-B1EDD3DC340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8652057C-72E1-4FE8-B99B-EF717C8B43F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99EF86B-D9F9-40A9-BEAC-136C12E0567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D93966C6-91AA-430D-89CE-3C1A4DC6722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F5A6D27-161C-4BB8-B09A-11A696F7679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52BD91D5-F77F-405A-B762-D6B482854D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4FF8D39B-2B33-4167-9635-7BD1F5B496D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15904A0-0209-4601-928A-4035EF653C4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764A95A-F4ED-4E8F-AE6A-EA66CF72EE5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3C7531B-4CF9-4753-9B78-34CA13F7672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63EEB235-B1FB-4987-8E53-F82C9B794AF8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CFA5496D-AB83-4A2F-8BAF-55DAD242850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91D5E5F-3B30-4034-A73E-446A4BD229B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8384A09E-483A-418B-96D2-F094C3DC668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CC0E55C-52D3-4D87-915D-F2E80FE578C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8B9533FF-F209-40DE-88B5-26039119B99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2B1337A-9CBE-4E9B-9158-0884AB21377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1BD1EE3-2112-449A-BD50-0144CAF589F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8692831-3E88-4EE5-9165-B20CED82F232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C9D62D9-AB51-4D21-9579-FD734DED9FD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EC3660D-FB0B-481E-8AC2-5B8173F33F6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1C54437-32AD-49DB-92FE-3AF144C50DB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3B2FD341-2A98-48B8-A6A0-92F21D59927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DD18B25E-0421-456C-9744-1F493D94FB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7F312F3-45E5-4453-B574-DEC4CBA18BD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B668037-E3EA-409B-BAB0-E67FCA8C228C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33A0D1A-610E-470E-B307-0740C622D9DF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BDB1FABC-B4A0-46E2-A4ED-3D63C189E6E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A66A0453-2787-4318-92BD-5D0C5ABCA00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ECD90ABD-8C42-40FE-8708-510ADE8571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77DB444-75D5-4A2A-9E36-0E55A36D90B9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C6636BF1-C6BD-44CA-A9D3-D7190E5FE7A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34D9143-F960-413B-8531-EACC9EF5B8E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26BD2FB-EEB3-49CC-8D96-27D23A8235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802A28D-2A47-469F-B144-30185E1842A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0658F8BD-B54B-4D64-ABC4-1DD99FCFD7C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602144F-C73E-4F86-9BA2-245C31E1B0C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101DA83-0618-4701-B888-D6700D92DBF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B4D3974-D15E-4896-8005-8A9513C8E11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8B77BFE1-451D-4917-AC16-63EA44484D8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8982BFAB-F1EC-4BF4-B274-EE3E5ED641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778D27E1-25ED-4FA4-B790-ABDF63231B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B94A840-7C29-4FFA-A835-0B8874B46F9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AB1A2EE0-D4AD-404A-B1E7-EA325F2B24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9D338BF-1B19-4955-8AB8-583A85EA7F62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63BA8A7-334E-41F6-BB93-FF98C86D109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AC9C74B3-FA1F-4EBD-85D2-5E6B6805A38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1E2B0B7-57B4-4A82-9845-CC10458CA7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EE12B50E-D500-4431-A053-9098B88EAC8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EA78E5D-CEE8-4AC1-A818-BE4F88707BD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8B1CBF83-3844-41ED-9FDB-47E569B4EBF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CD3995E-06C4-4474-82C2-E3F780F9591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87C505F-B677-4A02-9995-F28325FDB04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3D9A1AF2-5F3A-4F20-A851-AC84086DF5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655528C5-9BD4-4656-BC1E-CC7FF758825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32722A5-17E3-49E3-861F-FCEB8179C0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B6564E36-36B0-4B8B-83B2-D544BA695F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BBFBB9D-F7B5-405B-A74E-0CC59B41C7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5F7A1FB-1866-4C82-9740-71F4AD78DB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0476CC10-67E9-4CCF-BF16-5284B8685B8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9509255F-443D-42E4-B612-09210A010B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082DAD72-99E2-4617-8930-1026EA1D672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BDDF0C9E-62D5-482C-AC32-548F0B6BD30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9430C34-BAFA-4021-A1E1-AA74292362F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CF6B278-CD7B-4800-99C0-DCD9487F28A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FE1E26F-C832-416C-BD2B-74C906B6205A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BA6E6BC7-0B9F-4220-824B-E2EECCBF3EB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554B03FB-2B16-4A4A-BA91-26F49B1116C5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867E379-C9BF-4D4F-A32F-575878DAAC3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CF7EA51E-6214-4950-8E39-B90052A3B8F1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B5CDAE9-5CC1-41C0-ACDC-A8580276D87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E97A9DCA-5385-4BC0-BC1E-08955DEE507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4703B3D-DDD8-42BF-8191-CE9A100C1B4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A7ECCA13-8896-4032-9653-A3ECB50D8FBD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3AEEFC24-D410-4F18-A523-B487DCD47BC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786749B-1817-476D-9FDE-4AA140DE07E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A4BCB74-5DF8-497D-A9A2-2C61069DA32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BB5F027-3B00-4466-87D3-5DE1B156004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7B70655-E3E7-4C6B-B4A0-3098079F222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312FFA3-C8A4-4DAA-92A2-827BB6EADB6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7548CFD-D75A-46FA-9000-63ED533038F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755CACDC-C787-4FE7-947E-A58674394E4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F5CAE37-AB1C-4726-9394-A56E1AA7513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901080F1-E0FD-4DEE-992F-3DA00E106F0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58354D7A-C648-49E7-9009-99B542EEABA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48C3A500-BAAE-480E-8952-130219A51E2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66062D5-884C-4A2E-B053-2A51560D6F0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3543533-48C9-4334-A12A-9A6A9BD032B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8520D67-B60F-46F9-933B-1F6AE16D06D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C2CF3D3-54C6-4DC7-88B9-09F3D6307D3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5189D497-8005-448F-94FF-D81A2B8819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F5528DB-0675-4ADD-9251-0829F6B6D20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C31FDFA8-8C7C-4014-AB7A-A244FBABD5C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1F48C2A-E05C-4382-8A5A-B1D1EF675C9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AA18C8B0-A405-4D2C-9507-9B85B12ACC3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F60D7DA0-0E90-45F6-9B96-7EB0B53B819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D0BBBE8-821B-48D7-BCCC-BAA389AC002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F381E891-5222-4484-808D-575102DC790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E64E0BA-8F6F-4D5D-96F6-B9163DBE260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859B3177-8C5D-4C65-9D60-57D704E857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6E3D2A27-BBDF-4544-A069-E520A92F4C7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000399DC-7AA2-4D56-AE1D-986B7080FE1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C9D34EF-992E-4BAE-AEE9-C05A52D5031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C85C98B-7A57-4760-9C50-D1D832A4053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C900785E-9084-4EDC-9451-FA78CE4E3EE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3733560E-D1A2-4F81-A683-ADE766FD87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C08AD8A-C70B-472A-A5D1-3BF3F3645AD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603EBF7B-224C-4E3F-9017-6F42E59745A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E2120F7C-EC2F-4D11-B030-2E0880ED52E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FD5E3A96-56E2-4C1C-B622-655369C6772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C0BE56C-F01E-4D85-9204-04F6F08CEE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8160CDDE-1DF5-4BEA-97E3-CE5B0A8C6D01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612F841-398C-4FE6-ACE6-9001D201C23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442E27C-B630-4CA1-87EE-7053453DB8E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0600CAD6-F9EA-4054-AEEE-87AA6E44031B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0BC1A333-8521-41A2-8078-6DE27C63C1D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F484C3A-4DEA-49D2-A188-FABF7729473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022A954-310C-4701-A993-78AAF9F2957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336FC87-A597-4FF5-92F8-9747FED4B1C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40EA75D-1482-492B-B25C-9E9D1D20AEF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E3E40A6-E9BB-473C-AC18-E114EF8918A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EC2F0EC-6D9B-4AC4-91C6-227D4E48586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8E469A8-281C-4809-94E2-6E7B53EB281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0B411E2-44EA-4889-9959-9EE7FFD8211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ACCC47C-94E3-419C-A678-61709C4AF72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91C24CF-2023-4823-BE73-DC2E46E41389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7B62604-4E0D-4C1A-B37D-3EA992BA5051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8770C69-B7D2-4C67-A937-EFB45FC0F46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2F1F79F8-470D-475E-8238-2E20D42D1FE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854A340B-918A-4126-BC43-45B098084AC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8AE817A4-9A27-4B2F-B578-7B6BB4EA699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B6A229B5-0B94-468D-B478-1B1055244EB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87255D3-EFAD-4D1A-A221-3D85CF8AE559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23C8739-B469-4574-951C-D237D1FF81D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20A647E8-EC3F-4A05-AE2C-E21057A49E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BD29276-FA5E-4AAC-8F86-071030A4F9C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7E1B394-A305-46BF-B1D2-52BC1C830795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18DE7CA-B2EA-47B7-9651-C637A23F091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5B473BC3-C886-4154-A25C-F36631F0125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812F9E9-EA7D-4AD1-B03D-D4B478CFCCB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9C5CAE5-6387-4422-986C-858FEF4DB17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8CE2F351-E4A3-4928-88A9-90BB8F21498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95E2CFF1-1BAD-499D-961B-4ABD62E24F7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4B554F7B-6608-46F0-ADDC-B34111A32F4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F71B1855-B677-457A-89B9-69D83EAAA40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5E3B5DA3-ABDB-4296-A311-8C04C0F153D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2EA999B6-56D6-48BA-B407-11D7F8A69A9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D98129E-0C32-4CE3-B0BD-4EE4E5D4B77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6D9FEF78-B83D-4BF3-82E3-49025E2729A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5BEDCF3-F985-4FD1-84DC-355F9FB14B7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FE94B41-E5A6-4E40-9F6F-971E4FF775C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58B096E-232A-4FC1-940D-7EEA745E599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7598408-7670-4C71-ACC1-0E23B3965F4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D5277A2-11E5-4E73-858C-0B1872AFC9D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9D42A0F9-9D0A-45C4-8337-3DF696E9D62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79BA8563-3C1C-4B72-9CBD-9CD4E2EDF91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E295593-8701-41E1-B52E-BF002F1889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106A4777-8256-4578-BE71-1E7572F7445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E586B8FD-FF79-409C-A3C4-60D38F6827E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8763506-5117-499F-A9D4-BBC5B19BFA4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108C7FE-B63A-4B15-BCC0-9AFA3663679C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ED6B046C-528B-454F-B497-6048A0837A5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EC9EFD9-A844-4098-9977-B84DF653D8B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ED5EF56-A525-4163-8FFB-520B52FFB68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345AF79D-36E0-4E8F-BFCE-DE2AEDD211DF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A1B7E83F-F757-4819-8A12-036CE701126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9AF05394-7CF4-4DE6-AC70-701F8C10E94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13C3FA90-1A78-4B2B-AF6F-EC87259FEE0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16A3DB65-30A3-4279-891C-AF5A877DFFB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CF3A2F69-215A-4D47-9191-09233E3AB03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E00CC71-5393-4348-A29C-07BB97D58C3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89995E9-7514-455D-8081-61AB590E158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135A94E9-26ED-4027-83E3-5AADFF8F8F78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89AF04F5-0CB9-4F08-97F1-95D0C784B08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328B519-7F7F-4308-8247-06F667BEF43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17FCBCC-3670-4A06-8788-D5621FED9D5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9626C62-8B67-4A7E-85EC-C4D1DEF6CD4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284F30A-D9A4-4219-AB0E-213D5402217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5A8DC102-B773-4466-AFB0-BD1A0688D68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FCA25CC-7304-4D97-BA59-B2A016406FA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F8F3740C-5A64-465B-B51B-DF887EBDFC0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B656528-EAC4-4028-A15D-36448BC68D1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D5F78AC-6619-4C17-87C9-D3BA6011A96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B99002EF-3919-40D8-8DCF-836A2D37C6D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9FDA0B5-BBC1-4151-939E-2851334B162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56FE6A85-0707-4349-B571-48B6682F9DB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EAC6032-0DAB-4CE3-AF49-07678AA2583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1FA8C604-7738-4A62-8964-1D2E5543897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F125FE2-962E-4221-AA45-C6C25FE302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856CFCD2-A7E2-4AC3-AEE5-5E3FFCC828C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54ED5F4-84B4-4188-970D-D2B9B7CC00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0EC2122-71D8-41FE-B5DD-1BC837EC22A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43CB672A-98A5-40BC-A62C-15A8594DAD0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B40AC55-0314-477D-9A8F-ABA97A7036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DCB650B9-A748-4D12-A518-7A352346E2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7EC75ED-962F-4B60-9F5F-D0B63130EBE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F0F8130-11AA-43B0-8C5C-C39C490543B3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69C0619-245C-4085-B118-925D279DB4A1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6192955-5E66-45F4-9348-758B75DFFBA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8A0A8ABB-4D32-414D-89E6-2BB34565018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6399EE8A-18FC-4752-B3D4-A12DF1A874B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26E70B2-462B-4E1F-8082-D9B8F78C3C0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2D5DB5E-03B1-481B-BE19-41908D1E246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812BE02-FE7D-4E1B-829B-A04D404C6F9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1613ADA-0B34-4D29-AAFD-4EDA229D05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104B8815-4C4E-4D36-B5F5-B469169623A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04179D5A-08BF-47D9-B271-69F50A0677E5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59371E22-E5DB-4DF7-BAAB-23E46710F78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5E8521BA-2CC0-4FA2-A42B-C3FC3DBB877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0B5538A-7682-4A6E-91A0-13A7BB310EC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8377027-3F07-4549-8485-7997EC33327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EFF4585-33C3-4980-BCFA-8B7956B6E7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1EB10673-7742-499B-974B-8ABEB1E209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AF5417E6-277E-4F5B-ABAA-4B8B0F5D72D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54D360CF-6804-4A08-BF06-34988CD877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BD3EE07-9B04-4420-BC89-452001FC5018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B5E991E-E917-4BFF-9592-4D7E4069852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31062EE-9B9A-4321-97CD-0B5262A424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F0D82EF-F4B4-4C20-B75F-DC672AB46F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A19EA2F-4714-42CB-92FA-760FDEEE6C2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D1A25A2-6C6F-4AFF-9B66-32462BF35BE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382F201B-9956-45D4-BB1D-1B3372CA262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593D65B-CA04-433F-B316-F1D608A5F2E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C2EB4868-7A4F-48A7-8657-F60E59CF88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2E335A0-F3C1-4B5E-A12E-B561A28D10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29B09BE-4928-481C-8CDE-5D79CCF31FD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8A3FE6A1-2A26-4644-AD6C-2BF03036C8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9DA174E-5468-463C-9FFD-DE19763F14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440D4E0A-43DE-47B5-907D-269B07F3F60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E184628-51BA-47A8-9A22-CBCA53C28B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B6240D8C-B562-4414-8D3A-7378C2C0152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4941BBD8-93A5-4DEE-8961-AB8AAD1AF0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F16AB6F7-62CC-484A-8448-BD0B1E3EEAA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9737469-7854-4CF0-9073-401918C383D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C6572039-1378-44E8-9DE0-385D7DE45D6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542CC03E-7711-492D-8A7A-5B1E240CED6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85B8B248-D369-43FE-A19C-EF5B47C9A066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0CF6ECC-35D4-4B7A-86F3-2C54155EBBD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52EF3DE-9436-4014-B938-571FEA37F696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54C5432F-4861-4096-BA09-B6F95694167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4B1CEBD-584C-4234-AA1E-73F70C993A6C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75E923F-51FE-4833-9A8F-C4B4C26EE96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E88C40C-0F83-48E3-A2ED-C3881FA4C9B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FC25DAF5-5F65-4FC4-9E84-B25E51AB8C0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7D66E681-B189-4843-B99E-418C242BEAC6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F53613E-8C51-44D3-B65A-122D0FAD385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328268C3-0066-4282-97BC-B30DEF54681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D9FAFF2-8AE0-4A20-8C95-0A8106AE442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DC91AAAE-1D22-4EE0-A795-A142A39F557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2822DEBA-BD13-4B01-B209-E9D1D622F1C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A0BD01C-1AE3-454E-9ADD-2BF081838F1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398D56E-2A65-44E5-9E84-F8C18FF283C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5826EA35-1C08-4C70-A2F4-012E9F3FFD2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1CD533E-DB6D-48C5-873B-40DBADD3E99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1C9BCCA-E294-4939-9D8E-6BB578954E2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B5F9B9A7-3019-4AB9-8EF5-1BC048D363D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34BE8CBB-9F24-4F3D-915C-F3BEE51D11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3B3D03AC-8E39-4BAD-9E89-A030E42F77F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7C181D7-9B27-44A9-8963-0EA2710CBC5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2DA8AF2-5320-4DD5-85EA-011D962FAAE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D113BFE-45F2-4324-9076-7C502444822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FA278D5-C86C-4D35-8200-86B060DD97F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3C4DFBE-443C-4B5F-93E8-21E23301C0F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5D6A4E6-B329-4C9C-9B0E-CD4D5227F24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663CA546-16D9-4CBF-85D5-3BE0956DCF8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13FD2A3-4AD2-43B3-B39F-DF62B7A5A58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A82EA0E-E529-42AB-ACB8-6AE24DE2068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E7D7BC0F-7F0D-49FA-9F1A-0F6D8D446A7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BCC95A2-F55F-4B42-AD41-FE36A37FAAA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6676954B-99CE-4828-AD74-77FB216791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02F82F79-7140-42E6-A2F0-0DC57C6CB98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0F9EEAA-29B6-4D5A-A5FF-B91C8798A31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09CB4B8-4F8A-47FD-9A59-F3D65BFE3D9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4DF00F9-9449-4EE8-B42E-11E68B6893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9A99D0D2-D3A2-4D0C-B39C-DB6258E7E2E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BDF764F-BC1C-4A0C-A087-838850F31D2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C9F80D2-253E-4E64-9E66-D26D4CA4C2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0EC39E8-1643-4A2D-B20B-B42082FE409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22D2331-9468-4E9A-B2F7-F87DB51C96E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A5B6A2D-BDEA-4D8B-9A25-C57BBFD1EAE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80AC401-6964-4CBD-B01E-C056476B1C1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6961E5CC-E9F3-4110-82BB-483687B20C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4D7B442-4BA4-4AA7-9A5B-6EC8D1A01AA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42E1B53D-1426-47FA-A626-DD03DE78D8C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FA850192-34D7-42F9-9913-48401B7694F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92D8E254-4078-4D4F-8BD1-B0F3FA932B2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31D217D-1A26-4639-8AC3-4AFBF54D84B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335C0B4-6CF5-4DFA-978C-2CFDCA95656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3DE8472-6D1D-4410-B450-B7C7A026C23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CD9B67F6-8E36-4D0A-A6CF-737ADCBDE59D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62919B9-BDF5-48BA-86D8-4153F817F852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CF9F2FF6-9B2B-4EF6-B61E-732EEF1B1E7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BB724FC-458F-4415-BD09-5F5D6977049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7BC006CF-9186-4921-A698-ECD75BC7A44A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E7A3C560-7C59-40A5-8CE2-184D2954820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32D4468-C614-41B8-9628-5D443DE9EED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E5FE208-F577-48BF-8DA8-42578E77AB7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EFD9A9C-3D73-40C0-9491-27FA0DEDCE4A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3578431-E9E7-4851-872D-1129FE5DE12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217E329-7175-4E36-B3DC-6239C8D7601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71A88D7-CFB1-4F59-9458-EF6858F360D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4570FB2-5369-4E87-AE65-FB319FFCB0B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3CE300E-DFE7-4F16-AB03-EF7A084C700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6BE466C-AA06-4234-A06D-5A04DC3F0A67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ABD7129B-2E03-4191-B995-FEB62005D59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D781F7C2-FEEB-46B9-95BE-83860D5084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C8E7520-13BE-4FD9-92CE-E3078F34428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DA9F3F6-7032-42DE-9247-C6B3D9656EFF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70065FE-9060-481C-915C-EB388F88478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2B47F3D8-F87F-4B25-8799-C073F7C854F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A7B9EE2-70A5-4A9F-9FBB-40FA6C025DE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351AE4C5-612D-43B9-95B1-9AB8016F6CA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89C232AC-8AFD-4CCE-8848-DAF27E90A87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494DF26C-C704-4835-8E21-1CFAA6F2850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68A47F2A-B83E-4BDA-BD4C-D3B1302C0A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241DBEB-14F7-42BB-96C2-62078598692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C8DD8126-A400-4AF2-8046-92614129C43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C8B2177E-2758-4998-B2F2-7AF807132A1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69DC6E35-820C-4405-9EE4-44A2CF746CC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19FD441B-25F9-4A45-A40A-420B0576660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491F090-363E-49D1-B452-837C934FA2F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33E2D23-6CD1-4CA4-BD04-1ED6FC57AC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77C6A7BB-EC01-4B9D-A322-28E5174A57A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4462CAC1-8EBF-47B9-A936-61ABE76057A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D1DEC0D3-D59E-4624-A735-2DBFD1D0E6A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7139AE26-80CC-4F03-92B5-90460BB05E9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53DA1B9D-671F-43C4-88EF-3B24B2445F3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645A3AF-D7EB-4A54-B5AF-4CA7E588EF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AD898BB-E69A-46D2-A9C5-6F6EDDAE950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46AB37E-50B0-4040-892B-ECB54235B71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B2E894B-6D75-4077-9578-0869C6B52C0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CDBAF533-B8BA-418D-8378-D97E347F0D7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B6DC37F-2F22-44C2-BE47-880DA3031989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75D7B61A-034D-4F68-8016-4B117F968F3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4A29766E-00BD-4B67-84FD-6C193C25C98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2B4799A1-972A-431C-9DA4-5BAE89A4817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6205F13A-F63B-425E-B23F-77092D3FA9D2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1386C334-8795-44DA-9BDA-31D1241F53C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EE7DF3C7-7D75-44CE-8933-340E95104C5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07A2038-F112-43FB-90AB-01EBCA7D6E1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B4F6A8A-E03F-4386-9495-52D841EBB29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DE6AE67-76FB-4516-88F5-626ED8421CB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84D9C2DF-A77E-4E91-88FE-41241FD6C80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A112327-4D28-4531-B016-7B889F0F25D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D104581-4C1F-4DE2-A58D-EF46FCAD04C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546BE5B-39C4-4C78-BB84-CDA3C85A3FC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9C8AC76-5E22-4515-8DF5-8487104A473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E4C60FF-EC64-4154-94ED-CD8F2142E41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175540F-C6AB-424F-B847-D07A5B8EDAB2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E9967BE8-02C0-40CA-BA16-747CE0FAC2E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35E027E9-F1EA-418E-BB09-4D0202929409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A222FE9-E19E-41D7-9E7A-173CB5BBE2B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E74556EA-F2F3-429B-ADF2-B0C0EF786E8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D44D5900-5AD6-4C48-84CF-ED70A0FB0DD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66C6B9CB-53C4-426A-B190-9C0BDB3AD52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52AFEA5-8697-4B7C-9C9F-E9212E0AFC7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18F6B5D-86FE-4D4D-A021-2A27936AA0E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757AD9F-1521-434B-BF1D-1E4E3C96D7A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78AA3E0-D1C0-4948-B559-A308CDC4D43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DAE0474-7F1C-409D-8AB4-A9712AA6AC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3C18AB19-B9E7-45FF-ADAF-4E65E16F559F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88FFFC6-B5E1-4787-B93B-E330BC8EDD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1EA3D370-8786-4E57-9CE3-23B17E59402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242BCA15-ECF2-44BE-9D4D-DBF96702A3D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9F89A456-84BF-4321-A941-7EADB4447E5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9682A1EE-D3D7-4657-B6B6-2D5592621E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F3E24EE6-FEE1-421D-A207-DDC0FD630D9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728B010F-BA48-43BD-B6A6-554EDCE00DA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7D0F8AE-FA78-4C84-A6A8-723E91974B68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FB23982-2AB1-48A0-A174-48ED7A32127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129FC776-9BE0-49E5-81FD-55C9A64BF70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2172B2E-61DD-4ECE-8EFE-8EAA855C5EB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2C4438C8-DD6D-495A-93C7-D0BF1F3552D5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ACDE88C-838D-420D-BFE5-4687FE9C1AD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73BB69B-1CCD-44A5-83EA-2C15B127E6D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0F3CB3A-F978-4CE1-9917-AC3A65DC346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08FAD67-1103-4E48-B7B0-6D28C040F6D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CD608194-B39D-443F-8891-E6BD1261D99D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89F382A-C044-43CB-A250-F6418339CFF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681817B-2C51-44BD-880E-CD6E8CC6B6A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0B1FE36C-126F-4B5C-BD22-402BBAB9A7C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6CEAB579-B02E-43A0-94E5-296915FEBCA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F058EE7-2056-4F68-9A25-1621E5AB509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EEF7284-D5E9-4BB2-BE83-99D67250A9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384681A0-4C6E-44CD-8A48-C1AA30004B1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5102A59-334D-4805-9A8C-A1EECCC7BC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E4C7060-A0EB-48BD-864E-37FA1E2B5FCA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0FAD6F95-1E27-4217-9490-8D7A241C378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E56F285E-B9A7-423D-812F-D558D90D912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189A13C-D3C5-4CD3-9BA4-E670EA687C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EAE03E95-D310-4C24-B36C-6DA235DFA0F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D333442-1602-4895-A136-C824DD9100D2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9993AACC-DE1B-4982-AD56-21DDCA84DF6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884B813-2BF5-4A7C-8CAC-6BDC37623AC2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663117A-F25D-419A-9603-3F84B20E4A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47972DC-7C35-4774-890B-2FF8BC00E62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DC92ED3-9A6F-4E61-8E37-5B94B392CB8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7D24315-33B3-44BF-82BC-254AF8A42A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7BCBE9A-3F74-4476-82F8-43B846BCD8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28CA6B3A-89B1-441F-B081-E314765337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026E0D5D-1467-426A-8CF5-CF5D65A81AE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5877E0C-BB08-4FD0-BF24-BD1E5A799284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E42FB82-3F89-477A-94FA-C21C00A3B6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B42E127-85C8-45DF-BDF8-A3C2FC9EB04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2881648-377B-49BB-A9F2-36829F5E984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D0C4664-93FA-4535-96C7-2F53DD5978A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286AB83A-71F3-44E9-A228-FE4FF085122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44C11934-DFD4-4E52-B46E-B6A8EBB06E2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CD2EE589-649D-4BB7-B027-E6B2F9F5CEA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49E1126-1C94-4689-9055-6C08E8A5C36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B56D036-8D2A-41EB-A2FE-AC1EE4E1FB56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E9C54A0-41E4-4FEC-94A5-94CD8E97221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5FCD0BD-8535-4286-90D9-FD4EB51AEAF2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43D55A1-A369-48A6-8F4C-61D6C70375A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C6A28DC-EAA3-45D0-92B8-7A0D7E73BB5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BA1DB5AB-AF44-4150-8449-12DCE401A61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769E910-13DF-4709-8763-8AC0752177D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FA7F96F-4E88-4A82-9756-CC76DF5626C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CE4ABCB-9C79-4B35-A7CB-B3D89F3C2EE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1E7CFFF-3F8D-4CF4-9827-DD7F1FE8FDA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67A988F7-F1EB-406A-B31E-41545D29DEE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225A0D03-B6D4-4256-91C3-87A524B2981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C6C951F3-8C8D-4925-A471-98372F05B77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52C5ED8-97AC-4C1C-AC8C-08236148EFF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C7A8740-F6B7-48C4-A12D-8A24375F265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2114893-C0BF-408F-9469-FA433AA2AD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9B5E546-ABC4-4E5B-834D-C0134120756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CFE7D4B-3F79-47CA-966D-43DB4FDE428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47E0FF55-196A-420A-8D43-F828F754720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99592843-D1E3-4AEB-80A6-3AF8310EC5B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82AE1F3-D1B9-4FA1-A2C8-B7A8EDA952A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4FA0C163-82D6-4ABA-BB66-A95A528ECA2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94D117E3-3ED7-432C-BB0D-6F19C12D28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90E7FA6-C861-4EC9-9773-9F680C19CB4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EC8B2CF-F544-414C-90E7-665BFA20139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037F5CB8-7E99-446A-B997-E621275B956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49D845A1-2547-44C4-AFA6-57778F6E228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D1903C82-EBE5-40B4-AC5C-F3B510E59E6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F5D1E73-A804-4DEC-BBD7-C93162EEEAE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4206CC2-FB99-4EC7-B151-CD6DE1CB2D1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9BC1414-68C0-4675-BBC1-36006C6EC0E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0C0B9AC0-653D-4A09-AD05-A9387E8AF46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9130B819-1344-437B-B014-58B138CF5D3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6EBDB36-DB61-4D5F-A172-C7D7EBBB7A5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05E3313E-DBF0-4F51-B4EF-C123F6C607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1BE57714-F653-4F8D-BE92-D888821E2B2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CDAE69A-8D64-4CF2-A3DA-D8E871583EB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0B63B68-EC18-41C2-87B5-E53303AE69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3ED00AE-D7FD-4ED9-B9ED-7075E55A176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5E13F73-C78C-450A-B20F-8288A69F238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CC970675-E7DD-450A-BF46-0C4652B0DC5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3A49B745-54BE-4965-AB97-AF4EAA04CAB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1176400-5E7B-4D5A-BC1B-93B68C4A92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85A0864-6380-41B1-A41E-1605DF6CDBA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CC94B01-A00D-4C47-A3FD-2282A600342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81F46DC1-116B-4121-B9E0-303598338C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2C262858-0CA5-410E-9013-CB69E3051C4C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67D67C5-A825-4C2B-B051-E2400D6D24B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EAE279F-7782-4D94-869F-40D6CE3F3A8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96B6803B-9592-4108-B77E-9F07D49C1CB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DDBDB44-3EF4-4B3A-90E0-C4FD9EA9C64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E73A8262-3C6D-4DFF-8390-F4B372508145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40B91F2-CC96-4CF6-B411-AE604939F0F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8B969EC-E9C5-4BB9-B57F-592F34B91F3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D67F9FE-37F3-44E1-B80C-F7BF0A9E0422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3D325B2-7D12-4B3E-9C0D-281BEF612FD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7316067-F006-4BB9-9942-4B06DF604F1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96E9380-C367-4B76-A977-8FB96C703D39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D403445-3FC3-4B52-B2D6-6CDE899B8B8E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5B3D3675-F08A-41F1-A826-9D73E85E602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6E2DB5C-5AF2-42F3-BA1C-D1084B16757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EF11A5B-761A-4D23-A076-78B5B892F01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3FB8D67A-49E2-4571-945B-A642D3C14AF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12CBC21-8275-495E-A8CB-C15683A3A0F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B096FDD9-E8C1-46C6-806B-212BF24FEA6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D636E39C-85CB-42A5-94F9-7E9AA633A46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650E43A-00AC-40B8-B2E8-99FADA5D20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6016E23E-8DD2-40BF-BF72-B105A29B6B0C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70BD5277-9BB9-4046-B506-262912AFF51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0F80BC4D-D9C8-4BF4-8CD8-21222BFC369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A032CB6B-86DE-4B27-830D-E8000C1A902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F811897B-117B-406F-9207-B3953C253DC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D1742AB-0E20-4FF5-B9F7-43CFFC93B91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4DC24CF-9573-4168-AEE2-09E583C8871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9BE4172-4142-4775-9AD1-C96AF76320B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2DAB76C-D0C6-4FFE-BDE5-FB2D7E7DE8B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EEA5647-4D43-412C-816A-6C3374A5C533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6E15E0E-32A9-40C6-A963-977B58FBFCA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4B16CDAD-31C1-4D34-BADB-B6D3A0CB7CB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A92BBB29-39BB-4B73-8F9C-78406F07457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736BE1F-D391-41D8-872B-5A2D22D201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7FD37218-BA4F-40F5-AFE8-151C987CA79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B24A680A-FA62-4D4A-BCF2-E399D950EDE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1BC4E32-9560-4A4A-B0C9-C183345043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8B4DB3AD-4261-4D90-B6DB-5345369A267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2BD0A5D-29A7-412D-A5BB-4C6795EFE2C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BAD6AE5-8F06-4DF3-94BA-3BD0678C824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6519DFD3-9BCE-46A0-95B5-D64F89745C9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43D13226-7433-413D-8AF2-8E3A057C62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F7F0BCD-8270-4780-9981-1DE07E022BC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9D51CBED-2985-4661-A00D-989952B3BB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459C8104-2621-4E92-A2EA-A25E971F3EA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E0908A1D-2C59-4774-B604-6CB05B7120E0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5D11D1C7-26EC-4854-980F-E3D927529AB7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EDA1ED93-BA7E-4DE5-A9C5-8261B55B275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5DFA8FE7-380C-45F6-807C-D0EE04B3847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1B7D3E24-BCCA-43CF-916F-881D7A0138B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AA90605C-1B94-466C-868D-8266DDA3C29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22E40EB-0114-4F8A-B298-E1E6766ED02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39741DB-E17F-4643-92CB-0214FF75571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E55C4C4-EFFF-4596-9F61-66D93188817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FFFD37FA-A860-4213-B6EB-325D83AF889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B6840CA9-4B2B-49ED-9301-911549A8C4F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39857B3-43DB-4B37-B9F1-1E75C6B07D3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5475C54-67CE-40BF-9F7E-EB98540CA49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1F6F4692-373F-4C03-A5B0-0E7CEB65AD9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EF8D34A-9127-4BB1-A84E-8D2883BE1A9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4651FD6-0B07-4C9B-8E34-E81A91EEC7A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70DB492-1DCE-4D7D-A411-C9D1718C8E8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F1B3165C-4A3C-4B6F-A825-C511F327A696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F96006A-947E-4CA5-B9A4-9A21E1F4FEA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D62B243-1B25-4071-BEE3-7FED22C1BB8D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2202C002-B6B8-4431-9516-D36D18F5D4B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EB677FC-59F4-4290-83DA-38BF1C1FF122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B3CD4B1B-E072-4777-B6CC-7FDA01FDD35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67DFA18-6658-4B47-A642-B998D4AC1B4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5171947-FF06-41C9-A681-7F4ED323395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6D52377-2FFB-440C-86B7-C9A88AE50C8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0B0FC51-AB81-4336-8DC3-3DA492D025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2EEAE64-1A29-4399-9BDE-D70ECADAB7B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92002370-9828-4F27-B0F3-D800D16022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B5A846E6-C425-40BA-B951-C1373046B89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037573C-A8F2-43BD-8913-BFD7FCA9B66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02653C4-81DF-41C5-AE1F-F5E616E523C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6D5BCDC-C071-41BD-A3F3-975D01CFC30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78207A5-8A61-486A-9699-8FD41571F6E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9FFB47BB-446B-4498-A722-619F9925CF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F8294FC-D60A-4B34-87AC-1237EC1FFC3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F820733C-D02D-4E1F-AF72-F89B4969100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AF3D24E-8281-43C0-ABBB-61E41EF06A16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A0EDAFB-103C-4FC7-9E61-769C8B11117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990AAF33-AB6E-4B83-9D53-4BCE5E33B36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9223A3BC-B56B-486D-8AE6-8393AC00A12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3347B1EE-5A78-46B0-990F-F5EBC1299B7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39CB2C0-F040-452A-A473-50E94218F39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35642B5-540D-4582-80F9-6AF270A829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D4C1E94-226C-4BFE-A7D0-21ED115B79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82B0004-76DA-4970-A11D-0A2A192A617C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52A416F-034A-4DA6-AE66-4BCA4BB599D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E5F54D8A-8D30-4850-85DE-18E7944CD86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D35241AB-9454-447C-8E70-75E5E7E67D5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D505326-FCE5-45C6-A7C4-3DF21AE9F2B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E62FE61-563A-4BED-B247-7517929F766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0D0C62ED-49A3-415B-B69A-FA40297B203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93A192D0-4601-4DF7-870D-6C0E963407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BE9E9E7F-4C1F-480D-B1D9-73542E0CC96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604F9BC-17AC-40F9-A889-DE1E0CEB7DB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D1AA2C12-B995-4C48-8677-C35FF674FFFD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10491D6-0284-4277-88EE-E169810F48A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4D0A60B-6A27-40F0-A511-11573123F8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471AB897-7CF7-4237-90F2-77939BCF72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7654B09A-A9E7-4A21-A51A-9ADDCB0A96F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ABC5675-7B02-452B-9EEA-9B47D490177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AC423D5B-3C71-4DB5-BA87-A6D5B07A94FE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E1E9A91A-8BC8-4BC9-88F9-196829618E2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A3CCD803-C153-46D2-967B-0CC00C5105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E4387581-1C67-4128-B829-5E5A0A92F3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3D2ED9B-D2EE-48A4-A6A0-7B9C5374569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1A4375B-C3D2-446A-B71C-B74643C160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50977FE-CBA9-44DE-9F14-B001DE3FBF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02C0D27B-D8DC-4319-AA2D-1C96F2B415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6EBEBC9-7D22-44ED-AB50-B9B91DC142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3C78B833-B0FD-4C5F-A838-78F068083C9D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02358D61-195E-4D2A-B034-2E4AD3ED91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02EE454-EF40-49EB-A2B1-2FA9699DBF0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10512218-3071-49D3-826B-1328511A75B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7C3E08A-2F24-419B-9DC0-E73A3380D0F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FCD241D-0F94-45BC-AB9D-370C56237D6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C017FD9-B527-4F5C-9B94-26DDD1B9187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C6FBD58-4782-48C5-8853-4EC5A0D01FED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52C36A8-86ED-44A0-96C2-F4F31B40F60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89AB4882-A799-4F94-8E24-C872F7F61B47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EA924A2B-F0A0-4DAA-AC9B-713FE676ECB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5FCBB23B-F3CD-4168-85C5-BBB81B1BFC86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5587E8D-A23A-4F6C-86BA-55050C46768E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44C17E1-7900-4EA4-9B79-EDA67096E50F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529CA092-6AE5-4BDE-B7FF-9297C996C05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6929AF4D-E7A9-40B4-A9C2-5493F108A4E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5908A4B-80AC-4E7D-A481-9B223E62D0B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5902ECAF-4CFD-448E-B158-384EB06A405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CACB4454-0E9E-4EE9-945C-2376CB694F8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43A25F5-126C-4409-9DC4-6D99CF35B46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F1AC48BA-0053-4B51-AAD2-18CC8FE25D6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C5376CC-3911-4065-B927-8C8D09453BB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A66EB09F-A82C-4CC5-B62E-03E68F1A21B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368CD10-72FD-4554-B621-ED66CDE9504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7E21DFC6-ED17-412E-B613-03A90C9F38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60C520E-4C7C-4B22-BAD1-FD4B05A7EF8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0ACD975A-09AA-4D05-A48B-2BA7C3A4B9C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A68511E-537D-4583-89F8-B6F00FE6185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16975773-16AB-4C60-814C-D636B865A2C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7285659-A584-4656-8BE0-5D0DEE34C13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E71001EF-4393-4393-A680-AE3BC51DEEF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CDA229D1-CCE7-4C52-96C0-E22FA0BD5C8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658C45D1-6E1E-4F3E-B9A3-4F746D6BF44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12C79346-637B-4ABB-AB9A-43659BE0D09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D6C7C5A-C094-4ACD-8AEE-C9FB2A38922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6345723A-F87F-4A34-A6D9-BE3AC889B4E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DE9EA5C-F283-4399-ABBF-FB836F6783A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E3EA4128-A7A6-4568-9C74-D69333C8E80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41EDB90-967F-489D-AFE1-23485EDC080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7FD15EEE-AABE-456E-843A-727BCFF7B88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E93C7675-2F1C-4405-B0AF-AEF02BFE106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A5632D2B-690B-449F-9A68-0559567F96F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B8CBA05-F2F2-456F-8E25-08B7ECAA744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C2403932-FBEE-46FF-8764-F3BB5085BF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10C3EC1-6397-47DB-8867-8FCD975CC0F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5E85751-18A2-41D9-9007-9AA03E1AE97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31E41A7-D88A-43F7-8281-B2673BEFC9D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53EA3A79-39BC-4DF1-A817-2D86F67D9F1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AC3D7401-CC9F-40B2-BF62-5DAD0584EE2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4CC9DF2-FFA2-47F3-80B8-CF0967CE71F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433023AB-887D-4E50-9939-25AE05BA76D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F5AA9C2-9423-4CA0-B6C6-E9EE28A241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1408B18-B92E-4860-8001-FAD3CF5C430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DB0DAE9-7FA4-4B63-93E0-C5BBB1BE49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21C23B1-CD73-4D27-A327-402CD7D777D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C2BF7869-FB70-4D96-851D-4925DE1B893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1F8311AE-6580-430E-A959-4166A877FDC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B10049C8-77FC-40A4-B095-6BF72D4FF6C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177AF1C-FCB6-4394-8DF2-8C815B0388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CB4F37A-E03E-47AF-86D5-104DD10BEDAA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6048EB0-885A-411E-9EB2-9931BBF885C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4A0E1F32-76BF-4B1F-87E9-204B5825208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0A72689-3A01-48F9-A4CC-039B6980709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DF0DFFD0-2B0A-46DD-AE33-BB01902A42B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7E8921CD-A6E4-4910-815A-D7CDC687702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ECC55276-3F0B-494C-A807-22107B7C1E5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6DC5C127-7D0B-42FD-A162-F49E42C1953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7D1DC44F-FAD2-4031-A5E9-408FE1B3124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38D94BFF-5541-4F61-A8EB-87C0206F1A1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A82B1061-6B71-4F8B-8489-846F6F6C1F3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2F5FDBA-604C-4070-AB20-4EC90127DAE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89C9F66-B748-4D78-9C44-4B3D0E92918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383169C-F1EB-4320-901B-F7B3E78DA12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8D560E4-0BB7-4743-A3FC-56BB5D12A0F1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C442F29A-1B7F-4555-B962-BACD965EAB9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DACC53C2-9D25-482C-8727-689BD3699B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34FF1BD-0D0F-4C37-BF6C-1DBDB1F51DB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4EF3259-96D6-4227-B5DD-EFCE4DDF367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D73F58C6-8B0F-40A6-8013-D6F2404420C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32346DE-C191-4521-B4EF-0EBF9AAB605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07E72CD7-EA26-4CE5-8B13-6CF2E977953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93EF7AB-67B6-428E-9AE9-36A54EA9830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C404A35-E10B-4820-BEB4-C629CBF1BF1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D25696F-480A-4E5C-A595-E3CC569C1F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9774668B-4FF8-421C-B955-912C6BE7E47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9F465B1-8DF9-4BF0-AA67-16D9A68C5A56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00A8EA41-A14E-4C67-9FA1-6C231E51BAF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E0C00F4-2DB2-4773-8F4C-83E68587187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03D97793-0D09-4EE2-90B4-396E9D04929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A7FFD824-3EEE-4496-9DBB-59CA73BC7F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4548B85-07E6-4939-A334-AE9DDA58C88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3466FB89-4B85-4E96-9164-CEF812EFDB2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F33451A4-39C0-4B64-9660-61FF9916601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751D717-B117-48DD-9406-BF517D31322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D5EEA16-BBAA-40D5-95AC-9963DFB07B6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7A18044-D6EC-431C-8E1E-BE9F94A979D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57B1446-80BC-4DD6-A399-3D683E104BA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581F71AC-4384-45F4-B84B-3151C9B2113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05DA170-B359-462F-8F2E-451608510A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43BC8BDA-9F23-466F-8FD8-13D974BAC85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2B80D1D-F822-4505-AFDB-6DD6431CB5E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A328DEB-9991-499E-8A2F-722228E5BDD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8648690-B705-4333-83D1-C14833D198A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053F4906-B3A8-4ABC-BC8F-A7B88131D4A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D076CC7-BF41-46B8-8AC1-E83A219A706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6C7CBA7-8806-44E4-BB6E-C4A1E57B29F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95A0C77-2D9E-49B4-8F4B-F3A7A106322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0F7B155-36EC-4755-84FF-D52347986D2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5D5B1DD1-6284-46A7-9553-0E2CD291994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A393543-2545-4E19-93BD-D431B1EA8ED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C7DC195-255E-462C-BDCF-FEB65FA4FF4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371EFF40-D150-4722-93DD-05A3BC4328B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774F21A2-9BC5-42FC-9EC2-F73CDBA6145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E9BDB11A-083E-4FBC-9F3B-60D9184B60C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CD70C730-CFA0-4251-8D6D-523C20087C1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1CE341E-1B70-42CE-8C84-96A1995DB30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13E3ED82-6A75-44E2-8FB3-06D8AC31322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1BBE402-3E7A-4D97-810A-ABD609A7E3D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5F35CCE6-A4AA-4F4D-B665-8584777A052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43CE374-93F5-420D-8251-F1BA80DD48A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31BB115-F99D-4903-81D0-2123FB6BFF4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DC09E2B-4C62-4D5D-B2D0-1F22ABCD435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958D008-33A3-40FB-A488-99E4D46B80D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4FE38CB-950E-483D-9BFF-049488EBAD2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D72F7463-A923-4B7B-9856-24AFD5167B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D6E0E0A-338C-4BDD-AD90-BC7C9A57090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3B5F41B-21F4-480D-A50B-D8E95ED5071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D334B31-8584-47F9-9DC8-A9CAE4611C7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0E348B8-2334-4363-902E-2E1EDF4FAF0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C2DDEB1-3E46-4E7F-B7BA-BF2F585BC35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D04AC39-7691-4A04-87AC-5DF45BE2A05E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DE31663-8373-46C8-98AE-82AD7C7675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E6A38DD6-3063-4147-A5B7-D54E5E4C951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34BA9A1-CA8B-4D2B-B8F2-827D7276BB9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AB5EF57-2677-47E6-A7A9-B77BA2140C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61CC21AA-CA7D-4D2E-BAA1-40A6B106590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54999D8E-D8FA-4807-98E9-93830FFD3019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88A1C1F-70C6-42AB-9E7E-47DC0E52EC7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5F62D94F-7332-44C7-8C86-6A65D54A882C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5317911-7062-4F71-9DC2-CA62C6FA7C3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D6D1CC03-9BD9-4FAE-9333-771532F3752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22751179-3978-49D2-B91A-07B1F64943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14F4A968-BF4C-4A48-92F3-0BAF2BEC5BA0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1A20A88-3592-40D6-8CEA-7A7566CC225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2D94FB3-FF7D-4A15-92D1-3603C01BAA8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1C559DF-255A-45BC-8255-9CEFE02A7C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FB52DEC-8643-4D6C-B7A5-B8DE3136A1D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F3C2BBA-6CE8-4B12-8849-5C11FC7AF502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CEC972D-0470-4AB3-BF13-D52637519B8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B378F5C-2013-406B-9EB1-9CA517279FF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BB94B07-7C95-408A-ACD0-4A03D89DBFC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876EA23C-3588-43CC-BA2E-44E74BBCCED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F23E1CB2-3DA1-4697-9046-6B9E7EF2AEF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7B63C0E5-A3DC-4898-A679-E4D06D49A4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9F3E08AA-DFA3-4F74-9499-30F28289A8C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9444468-9F04-4CB3-B5A7-1B60722F696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C8B09465-A898-4B58-A121-5EF02083C71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93960A0-815B-485C-A2CC-CDD89C33F56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883469D-276B-4E9B-879B-E7758AFF13E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C4A5378-9F66-4631-AA4C-3A081C22D9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EC1DA8F7-9E40-46E4-A3C7-F1693C64BC2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30BBE5E3-7A33-4309-8030-106609ED1BD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CE112DC-6F1E-4F0E-A16D-B97E70DF881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2637D995-629B-47B7-ADFF-B8BC68B72A1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449B39B-438A-4A7E-92E2-03D72D9447B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D744733-180F-413D-B7A5-70B9302AFEB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233BD3A-FFC4-4637-9938-2155A7113E4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1828C5FB-91DB-476A-A726-7DD9C3AF8E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634DB45-790B-4A7D-A104-097F6B75A84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D93C5AEA-6FE9-4736-A637-F6122A0E3C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1984AF6-542F-4C24-9718-CD72E920AD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965B2124-C2FC-400B-B181-B2BF945C38F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CD1F3EC-092B-40F2-B0AD-1946D976BDB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37128DDB-2D36-4E91-AF73-1382CB2D5F6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28CA55EE-7E4D-41DC-BC81-CFABDF3C411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2255AC9-F458-42E4-9527-CEF2750DF2B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2F35A639-F325-4A92-BBCA-3C7752B99C5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781C97D-72B8-4712-B28E-E46BD5FD288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73FA28A1-FACB-46EC-93D0-4EFDDC6CC3FE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B8F24B3A-2D2C-4944-9866-2EAF250D62E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52E951CD-8EF8-4F8A-A815-CA20CBAC6E9B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227C95B1-112F-48CC-B446-2015C2F09BA3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2846A2D-4090-419D-AB8E-315AD0BDCAE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B318F31-A059-42F9-A533-62B57E981802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490FC608-F921-4BEA-9FFB-AE2B0D886F3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1632C7F-A6BE-4A07-8416-19C3D5ED9D9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DF62CC0-DDA4-4AED-9D5B-4FCD2C620B94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2BF713AB-AA0F-4D04-9ED1-D59B305446F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7FADE40-DAA1-44C7-BE76-2A976B768E2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9B077B7C-4A13-40D4-B096-0ED6B2BAAA6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1FA6B13B-12A7-4A5F-9C3C-EA20BA1192B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D4AEB36-8EF6-4786-A83E-5151A07D780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C876B09-2DA0-4DF2-BCF6-B52BD7762A3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5A8B752E-351E-4D0D-A04F-405A096B9DD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AD20DC33-70A8-4B6E-899D-12713357807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FD730109-5118-4F33-B640-C3F5D38965F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1763FB8-D02F-4EE4-9A69-6353DBDF732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EFC8319-3E96-4B38-B0FE-F89DC46E734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40187CB-14F1-4760-BC8A-87454505E30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DB70EBE-ACAE-4D9F-A801-565E2027EA3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8BED27E-2626-4E50-ACFC-47D88B54CD2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0721A97-CB69-4F27-A3C7-A47CA04FF38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6D3758D-9B11-462B-BB15-45F3D505A9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2E6FE22-87F6-41C8-A9C5-2FEEB284D24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BA07C035-1A8A-44F3-A2CB-6A84213A8BB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3C652CF-13FC-4E93-892E-9B19E09EBBD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AB46461-5B68-44A4-85A4-3B4B5639556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9D19E212-2CC2-4DD8-B111-56A565DC12E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4C6B76A4-B1F0-45DA-B352-783CFF61C95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685538E-26ED-436F-AC29-85BF01A3883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43EA86C5-E485-4493-B66A-9F0AB7DD03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6EC0F700-8004-4EB2-9F53-4D7AF0C9D03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CC8E5D11-DEAB-40B0-B088-B5DA788D1D8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41A48946-B559-4952-966D-22319E41AB7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1472ADD-7F1C-4FBD-B014-EFA5CBD82C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83977CFD-15CF-44AE-A790-E6B7D503EF2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1445E1B-EC8A-4EC3-BEAB-845DFF6594D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79EE5F42-461C-429C-9882-B3969D83A0B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A9F6E42-1EDA-4009-AF67-D54C7706058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C9C6884-D299-49A5-AECB-D86CAF29E6C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E1F29C7-E484-4B01-8D05-5A9FFF3772A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7B8CFBF-63F4-4F09-9EAF-1B6F8663C18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DBBD780-9851-4AE5-9435-2B873A1226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1C352DA-9BD6-4217-91E8-F6E1638BD34F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6D34E7F-5723-4C7D-87B1-C0BF7CE5B4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4150E0F0-2302-4A33-96D9-EE3BE8E66C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829B767-12E9-4C7C-9B15-3E13E796115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8038240-8CC7-4F50-B0AA-B2714E2C135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5640581-6FDA-4EAB-9144-1A9B00C35BE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6D4DAF4E-A138-487A-8405-521E08FBD42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2DF062D-6786-4E7F-8F21-C70C7757632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EB2618A-823D-4AAC-804E-B1593C4E8C3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3922329-AAAB-420E-AEA1-782A6D0D0F0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01EDC2B-D83D-4BFF-A432-4608F026D14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E1920B57-C79C-4BCE-A7DA-0296219C1F7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3A8BD2F-F050-4E3B-9C35-51C767FD09B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9718747-7680-48BF-AB41-A706A517ED0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B90B07B-8CB8-4BFB-A410-03E908CA59D7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CFB074C-C517-480B-9C89-1E975823163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F73B1D5-98C3-4979-B5FC-7783794636A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7B90650B-6399-4BB9-B743-D101BD3574C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1E83D96F-CE01-4735-9C26-2986E8A31C4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6F0F646-25D5-4B2F-A39B-C3C7B8AAF7C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7BE4AF8B-C127-495C-83DE-FC10C388641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7D36F58-9A7B-4593-9756-CF335D076C5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617387A9-3DFA-4FBB-94F5-9022E4724FF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3004832D-8B69-497D-BAA3-897322CBB7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E079121A-821A-48FD-9AC5-EBE4C7BA15F6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CF9ADB4-5D3C-4AEA-A515-AEFC29D294A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9584824-ADA7-4B6B-8E77-594DA68961E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116CAB4-EACB-4CCB-B5C9-AA0818D89F6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E8A7F93B-FCE1-43AC-AA2F-12621AC7FD0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4D0A4F9-DA95-473E-84B9-109AF75F170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B3B569A-FC7F-40BB-826D-A5A1B74105B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4BBA3AD-D1B5-4959-8FBA-D01376AA8A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2D758CF0-37CD-4CCE-9ACA-221D162363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7091997-6104-4991-B5EE-4B55870756C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AB4BC06-4632-4B73-A1C7-14BF59F07BA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CA468CB-6BB1-4910-80AC-C50199819E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2C93F8AE-EE12-4279-BEF9-6E2C111DCF4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BD70B30D-8573-45FF-8619-4707B061117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B1814960-1717-4C34-9011-249284CF91A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6CB960B-A884-49E5-8FD3-2F9EB2972E4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E87A60AA-8ED2-4DFB-AE41-570F27885DD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9501CBAE-A115-4F28-9F3F-F3DDE49E1EC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CD86633C-10F6-4D19-BDDD-E4638B25B22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8F80BE4-9A5F-4ED0-97CA-2FE66A5FC6C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A583815-8E7B-40C3-BE1F-7D69681B039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8BA31EFC-36CD-4F66-8C08-0AFFF1EE4A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1603998E-F9E4-41B6-8B11-E40A95364F0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7D7A66A-8C91-4222-8B6E-14D9F2F6E1C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32980A8-B4CD-499C-B12B-27E53659D44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9C233C1-4F37-4550-91F3-DBBD7BB520A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ACEAE879-7F7E-4AFB-80D7-DBA488245A88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2CCCCFF9-1414-44AE-AA69-3188FC367A5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2E1428EB-272A-4F6A-821E-0AE065CC34B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ADAA7B02-4E80-4DBA-9B20-F65F5F34D2D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9818DC9-A09E-4D60-A285-7D08380B7C6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67B6C81-2E89-4483-B710-27D0E9EFBA8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E9C0BD76-186E-44FD-A0DB-7806CCE05FB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484B570-5C21-4639-8DF0-28818C60F15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2CEBA21-5059-4C7D-BAE6-6CCE55376D7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4126A512-BA12-4EC2-A27F-E5C2A725CA4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EACEA1D3-A402-46FE-AEE3-A7AD4019309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1CAB076-9188-4FD3-ABDE-00F2255A340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83716DEF-3674-4867-B3C7-37128DE9E03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F51AEB6-A535-4C9C-A3A9-B1536E1C57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87B58DF-F53B-49E5-AC26-6C28A6FBBE3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EB4A1072-D0A9-42F2-95D4-2AE19EC227A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9FCDC2B7-E30C-4CFB-869B-B89274FA75D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E10A4534-6D35-438C-A481-6C4CD8D072B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D4CDFB8-D223-4DA3-9127-2B8D6B689D7C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E9151F3-F814-46BB-B956-A5998D82706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305CE0BB-C8B0-48A8-82D4-CD393E7D55DA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B0DC4E7-89B6-4582-BA71-1E899BD38FF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2304230-0949-4AFA-A39D-BA42FB58DEF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397EE07-EBEF-4CFE-9357-119B61E73B5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FC675F7-29D2-44BA-847C-32C1AC01E19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AE1CE834-F1D5-4140-A83A-BD18AC69564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CB03A67F-B101-4448-BCAA-4921AE6C4AB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CB90C338-666F-460D-A5F8-E79AEA5433A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5105946-A44B-4412-9F9C-1E388DB37987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4578CE3-428C-40D5-8920-081A803F22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268C5B9-4452-4D75-906B-A694479E889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F2158D6F-C646-4250-B485-54ED5DAEB8E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6D9DDFFF-95B5-402D-A3DA-3979EE54B0E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D19272D-125D-4A96-AA76-FEB807DE86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851852BD-7ED5-48AD-8360-FD1C81AEDD2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188A706-00CE-46B4-808E-D2B46032993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1FC288D8-5567-4FD5-BF05-EC522E7F51BD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CA03A053-0B82-4B75-96E2-7D0A8465003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CA6E230-6C59-4E34-95AE-8B267726CFD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19A5DA0-8A45-4D3D-A85F-D5D400CDE46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B117CAA9-0294-4FA3-B489-DCEA34E45DD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C80FE576-0669-4BE6-A3FD-EABEED7209A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62644FE7-3DD1-449A-8003-8BCDE6BA337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4A2A9177-2595-4739-BD9A-18365BDE6BF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A868F37A-8567-4C9A-825B-D1D461F8466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4DBB0DB-040E-4D75-8584-A3E01745105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67974D8-573B-4A49-B4A9-E67B0B123797}">
      <text>
        <r>
          <rPr>
            <b/>
            <sz val="9"/>
            <color indexed="81"/>
            <rFont val="MS P ゴシック"/>
            <family val="3"/>